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O$2,'Multipliers and Adjustments'!$B$68:$AK$68,0))*unit_conv*IF('Multipliers and Adjustments'!$B$65="Y",'US f-gases'!V212,1)</f>
        <v>0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P$2,'Multipliers and Adjustments'!$B$68:$AK$68,0))*unit_conv*IF('Multipliers and Adjustments'!$B$65="Y",'US f-gases'!W212,1)</f>
        <v>0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Q$2,'Multipliers and Adjustments'!$B$68:$AK$68,0))*unit_conv*IF('Multipliers and Adjustments'!$B$65="Y",'US f-gases'!X212,1)</f>
        <v>0</v>
      </c>
      <c r="R43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3,'EPA Data'!$G:$G,"&lt;"&amp;$B43)*unit_conv*IF('Multipliers and Adjustments'!$B$65="Y",'US f-gases'!Y212,1)</f>
        <v>0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S$2,'Multipliers and Adjustments'!$B$68:$AK$68,0))*unit_conv*IF('Multipliers and Adjustments'!$B$65="Y",'US f-gases'!Z212,1)</f>
        <v>0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T$2,'Multipliers and Adjustments'!$B$68:$AK$68,0))*unit_conv*IF('Multipliers and Adjustments'!$B$65="Y",'US f-gases'!AA212,1)</f>
        <v>0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U$2,'Multipliers and Adjustments'!$B$68:$AK$68,0))*unit_conv*IF('Multipliers and Adjustments'!$B$65="Y",'US f-gases'!AB212,1)</f>
        <v>0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V$2,'Multipliers and Adjustments'!$B$68:$AK$68,0))*unit_conv*IF('Multipliers and Adjustments'!$B$65="Y",'US f-gases'!AC212,1)</f>
        <v>0</v>
      </c>
      <c r="W43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3,'EPA Data'!$G:$G,"&lt;"&amp;$B43)*unit_conv*IF('Multipliers and Adjustments'!$B$65="Y",'US f-gases'!AD212,1)</f>
        <v>0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X$2,'Multipliers and Adjustments'!$B$68:$AK$68,0))*unit_conv*IF('Multipliers and Adjustments'!$B$65="Y",'US f-gases'!AE212,1)</f>
        <v>0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Y$2,'Multipliers and Adjustments'!$B$68:$AK$68,0))*unit_conv*IF('Multipliers and Adjustments'!$B$65="Y",'US f-gases'!AF212,1)</f>
        <v>0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Z$2,'Multipliers and Adjustments'!$B$68:$AK$68,0))*unit_conv*IF('Multipliers and Adjustments'!$B$65="Y",'US f-gases'!AG212,1)</f>
        <v>0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AA$2,'Multipliers and Adjustments'!$B$68:$AK$68,0))*unit_conv*IF('Multipliers and Adjustments'!$B$65="Y",'US f-gases'!AH212,1)</f>
        <v>0</v>
      </c>
      <c r="AB43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3,'EPA Data'!$G:$G,"&lt;"&amp;$B43)*unit_conv*IF('Multipliers and Adjustments'!$B$65="Y",'US f-gases'!AI212,1)</f>
        <v>0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C$2,'Multipliers and Adjustments'!$B$68:$AK$68,0))*unit_conv*IF('Multipliers and Adjustments'!$B$65="Y",'US f-gases'!AJ212,1)</f>
        <v>0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D$2,'Multipliers and Adjustments'!$B$68:$AK$68,0))*unit_conv*IF('Multipliers and Adjustments'!$B$65="Y",'US f-gases'!AK212,1)</f>
        <v>0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E$2,'Multipliers and Adjustments'!$B$68:$AK$68,0))*unit_conv*IF('Multipliers and Adjustments'!$B$65="Y",'US f-gases'!AL212,1)</f>
        <v>0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F$2,'Multipliers and Adjustments'!$B$68:$AK$68,0))*unit_conv*IF('Multipliers and Adjustments'!$B$65="Y",'US f-gases'!AM212,1)</f>
        <v>0</v>
      </c>
      <c r="AG43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3,'EPA Data'!$G:$G,"&lt;"&amp;$B43)*unit_conv*IF('Multipliers and Adjustments'!$B$65="Y",'US f-gases'!AN212,1)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H$2,'Multipliers and Adjustments'!$B$68:$AK$68,0))*unit_conv*IF('Multipliers and Adjustments'!$B$65="Y",'US f-gases'!AO212,1)</f>
        <v>0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I$2,'Multipliers and Adjustments'!$B$68:$AK$68,0))*unit_conv*IF('Multipliers and Adjustments'!$B$65="Y",'US f-gases'!AP212,1)</f>
        <v>0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J$2,'Multipliers and Adjustments'!$B$68:$AK$68,0))*unit_conv*IF('Multipliers and Adjustments'!$B$65="Y",'US f-gases'!AQ212,1)</f>
        <v>0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K$2,'Multipliers and Adjustments'!$B$68:$AK$68,0))*unit_conv*IF('Multipliers and Adjustments'!$B$65="Y",'US f-gases'!AR212,1)</f>
        <v>0</v>
      </c>
      <c r="AL43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3,'EPA Data'!$G:$G,"&lt;"&amp;$B43)*unit_conv*IF('Multipliers and Adjustments'!$B$65="Y",'US f-gases'!AS212,1)</f>
        <v>0</v>
      </c>
    </row>
    <row r="44" spans="1:38" x14ac:dyDescent="0.2">
      <c r="A44" s="12">
        <f t="shared" si="3"/>
        <v>90</v>
      </c>
      <c r="B44" s="13">
        <f t="shared" si="4"/>
        <v>100</v>
      </c>
      <c r="C44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4,'EPA Data'!$G:$G,"&lt;"&amp;$B44)*unit_conv*IF('Multipliers and Adjustments'!$B$65="Y",'US f-gases'!J213,1)</f>
        <v>0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D$2,'Multipliers and Adjustments'!$B$68:$AK$68,0))*unit_conv*IF('Multipliers and Adjustments'!$B$65="Y",'US f-gases'!K213,1)</f>
        <v>0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E$2,'Multipliers and Adjustments'!$B$68:$AK$68,0))*unit_conv*IF('Multipliers and Adjustments'!$B$65="Y",'US f-gases'!L213,1)</f>
        <v>0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F$2,'Multipliers and Adjustments'!$B$68:$AK$68,0))*unit_conv*IF('Multipliers and Adjustments'!$B$65="Y",'US f-gases'!M213,1)</f>
        <v>0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G$2,'Multipliers and Adjustments'!$B$68:$AK$68,0))*unit_conv*IF('Multipliers and Adjustments'!$B$65="Y",'US f-gases'!N213,1)</f>
        <v>0</v>
      </c>
      <c r="H44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4,'EPA Data'!$G:$G,"&lt;"&amp;$B44)*unit_conv*IF('Multipliers and Adjustments'!$B$65="Y",'US f-gases'!O213,1)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I$2,'Multipliers and Adjustments'!$B$68:$AK$68,0))*unit_conv*IF('Multipliers and Adjustments'!$B$65="Y",'US f-gases'!P213,1)</f>
        <v>0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J$2,'Multipliers and Adjustments'!$B$68:$AK$68,0))*unit_conv*IF('Multipliers and Adjustments'!$B$65="Y",'US f-gases'!Q213,1)</f>
        <v>0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K$2,'Multipliers and Adjustments'!$B$68:$AK$68,0))*unit_conv*IF('Multipliers and Adjustments'!$B$65="Y",'US f-gases'!R213,1)</f>
        <v>0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L$2,'Multipliers and Adjustments'!$B$68:$AK$68,0))*unit_conv*IF('Multipliers and Adjustments'!$B$65="Y",'US f-gases'!S213,1)</f>
        <v>0</v>
      </c>
      <c r="M44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4,'EPA Data'!$G:$G,"&lt;"&amp;$B44)*unit_conv*IF('Multipliers and Adjustments'!$B$65="Y",'US f-gases'!T213,1)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N$2,'Multipliers and Adjustments'!$B$68:$AK$68,0))*unit_conv*IF('Multipliers and Adjustments'!$B$65="Y",'US f-gases'!U213,1)</f>
        <v>0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O$2,'Multipliers and Adjustments'!$B$68:$AK$68,0))*unit_conv*IF('Multipliers and Adjustments'!$B$65="Y",'US f-gases'!V213,1)</f>
        <v>0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P$2,'Multipliers and Adjustments'!$B$68:$AK$68,0))*unit_conv*IF('Multipliers and Adjustments'!$B$65="Y",'US f-gases'!W213,1)</f>
        <v>0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Q$2,'Multipliers and Adjustments'!$B$68:$AK$68,0))*unit_conv*IF('Multipliers and Adjustments'!$B$65="Y",'US f-gases'!X213,1)</f>
        <v>0</v>
      </c>
      <c r="R44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4,'EPA Data'!$G:$G,"&lt;"&amp;$B44)*unit_conv*IF('Multipliers and Adjustments'!$B$65="Y",'US f-gases'!Y213,1)</f>
        <v>0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S$2,'Multipliers and Adjustments'!$B$68:$AK$68,0))*unit_conv*IF('Multipliers and Adjustments'!$B$65="Y",'US f-gases'!Z213,1)</f>
        <v>0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T$2,'Multipliers and Adjustments'!$B$68:$AK$68,0))*unit_conv*IF('Multipliers and Adjustments'!$B$65="Y",'US f-gases'!AA213,1)</f>
        <v>0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U$2,'Multipliers and Adjustments'!$B$68:$AK$68,0))*unit_conv*IF('Multipliers and Adjustments'!$B$65="Y",'US f-gases'!AB213,1)</f>
        <v>0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V$2,'Multipliers and Adjustments'!$B$68:$AK$68,0))*unit_conv*IF('Multipliers and Adjustments'!$B$65="Y",'US f-gases'!AC213,1)</f>
        <v>0</v>
      </c>
      <c r="W44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4,'EPA Data'!$G:$G,"&lt;"&amp;$B44)*unit_conv*IF('Multipliers and Adjustments'!$B$65="Y",'US f-gases'!AD213,1)</f>
        <v>0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X$2,'Multipliers and Adjustments'!$B$68:$AK$68,0))*unit_conv*IF('Multipliers and Adjustments'!$B$65="Y",'US f-gases'!AE213,1)</f>
        <v>0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Y$2,'Multipliers and Adjustments'!$B$68:$AK$68,0))*unit_conv*IF('Multipliers and Adjustments'!$B$65="Y",'US f-gases'!AF213,1)</f>
        <v>0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Z$2,'Multipliers and Adjustments'!$B$68:$AK$68,0))*unit_conv*IF('Multipliers and Adjustments'!$B$65="Y",'US f-gases'!AG213,1)</f>
        <v>0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AA$2,'Multipliers and Adjustments'!$B$68:$AK$68,0))*unit_conv*IF('Multipliers and Adjustments'!$B$65="Y",'US f-gases'!AH213,1)</f>
        <v>0</v>
      </c>
      <c r="AB44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4,'EPA Data'!$G:$G,"&lt;"&amp;$B44)*unit_conv*IF('Multipliers and Adjustments'!$B$65="Y",'US f-gases'!AI213,1)</f>
        <v>0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C$2,'Multipliers and Adjustments'!$B$68:$AK$68,0))*unit_conv*IF('Multipliers and Adjustments'!$B$65="Y",'US f-gases'!AJ213,1)</f>
        <v>0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D$2,'Multipliers and Adjustments'!$B$68:$AK$68,0))*unit_conv*IF('Multipliers and Adjustments'!$B$65="Y",'US f-gases'!AK213,1)</f>
        <v>0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E$2,'Multipliers and Adjustments'!$B$68:$AK$68,0))*unit_conv*IF('Multipliers and Adjustments'!$B$65="Y",'US f-gases'!AL213,1)</f>
        <v>0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F$2,'Multipliers and Adjustments'!$B$68:$AK$68,0))*unit_conv*IF('Multipliers and Adjustments'!$B$65="Y",'US f-gases'!AM213,1)</f>
        <v>0</v>
      </c>
      <c r="AG44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4,'EPA Data'!$G:$G,"&lt;"&amp;$B44)*unit_conv*IF('Multipliers and Adjustments'!$B$65="Y",'US f-gases'!AN213,1)</f>
        <v>0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H$2,'Multipliers and Adjustments'!$B$68:$AK$68,0))*unit_conv*IF('Multipliers and Adjustments'!$B$65="Y",'US f-gases'!AO213,1)</f>
        <v>0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I$2,'Multipliers and Adjustments'!$B$68:$AK$68,0))*unit_conv*IF('Multipliers and Adjustments'!$B$65="Y",'US f-gases'!AP213,1)</f>
        <v>0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J$2,'Multipliers and Adjustments'!$B$68:$AK$68,0))*unit_conv*IF('Multipliers and Adjustments'!$B$65="Y",'US f-gases'!AQ213,1)</f>
        <v>0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K$2,'Multipliers and Adjustments'!$B$68:$AK$68,0))*unit_conv*IF('Multipliers and Adjustments'!$B$65="Y",'US f-gases'!AR213,1)</f>
        <v>0</v>
      </c>
      <c r="AL44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4,'EPA Data'!$G:$G,"&lt;"&amp;$B44)*unit_conv*IF('Multipliers and Adjustments'!$B$65="Y",'US f-gases'!AS213,1)</f>
        <v>0</v>
      </c>
    </row>
    <row r="45" spans="1:38" x14ac:dyDescent="0.2">
      <c r="A45" s="9">
        <f t="shared" si="3"/>
        <v>100</v>
      </c>
      <c r="B45" s="8">
        <f t="shared" ref="B45:B74" si="5">A45+50</f>
        <v>150</v>
      </c>
      <c r="C45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5,'EPA Data'!$G:$G,"&lt;"&amp;$B45)*unit_conv*IF('Multipliers and Adjustments'!$B$65="Y",'US f-gases'!J214,1)</f>
        <v>0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D$2,'Multipliers and Adjustments'!$B$68:$AK$68,0))*unit_conv*IF('Multipliers and Adjustments'!$B$65="Y",'US f-gases'!K214,1)</f>
        <v>0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E$2,'Multipliers and Adjustments'!$B$68:$AK$68,0))*unit_conv*IF('Multipliers and Adjustments'!$B$65="Y",'US f-gases'!L214,1)</f>
        <v>0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F$2,'Multipliers and Adjustments'!$B$68:$AK$68,0))*unit_conv*IF('Multipliers and Adjustments'!$B$65="Y",'US f-gases'!M214,1)</f>
        <v>0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G$2,'Multipliers and Adjustments'!$B$68:$AK$68,0))*unit_conv*IF('Multipliers and Adjustments'!$B$65="Y",'US f-gases'!N214,1)</f>
        <v>0</v>
      </c>
      <c r="H45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5,'EPA Data'!$G:$G,"&lt;"&amp;$B45)*unit_conv*IF('Multipliers and Adjustments'!$B$65="Y",'US f-gases'!O214,1)</f>
        <v>8483833158.7314949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I$2,'Multipliers and Adjustments'!$B$68:$AK$68,0))*unit_conv*IF('Multipliers and Adjustments'!$B$65="Y",'US f-gases'!P214,1)</f>
        <v>10684280788.10961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J$2,'Multipliers and Adjustments'!$B$68:$AK$68,0))*unit_conv*IF('Multipliers and Adjustments'!$B$65="Y",'US f-gases'!Q214,1)</f>
        <v>12138723024.094378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K$2,'Multipliers and Adjustments'!$B$68:$AK$68,0))*unit_conv*IF('Multipliers and Adjustments'!$B$65="Y",'US f-gases'!R214,1)</f>
        <v>13578609224.743954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L$2,'Multipliers and Adjustments'!$B$68:$AK$68,0))*unit_conv*IF('Multipliers and Adjustments'!$B$65="Y",'US f-gases'!S214,1)</f>
        <v>12992966448.518272</v>
      </c>
      <c r="M45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5,'EPA Data'!$G:$G,"&lt;"&amp;$B45)*unit_conv*IF('Multipliers and Adjustments'!$B$65="Y",'US f-gases'!T214,1)</f>
        <v>13841238231.160887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N$2,'Multipliers and Adjustments'!$B$68:$AK$68,0))*unit_conv*IF('Multipliers and Adjustments'!$B$65="Y",'US f-gases'!U214,1)</f>
        <v>15119787085.5861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O$2,'Multipliers and Adjustments'!$B$68:$AK$68,0))*unit_conv*IF('Multipliers and Adjustments'!$B$65="Y",'US f-gases'!V214,1)</f>
        <v>16311997783.790281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P$2,'Multipliers and Adjustments'!$B$68:$AK$68,0))*unit_conv*IF('Multipliers and Adjustments'!$B$65="Y",'US f-gases'!W214,1)</f>
        <v>17380363062.597977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Q$2,'Multipliers and Adjustments'!$B$68:$AK$68,0))*unit_conv*IF('Multipliers and Adjustments'!$B$65="Y",'US f-gases'!X214,1)</f>
        <v>15428007814.72076</v>
      </c>
      <c r="R45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5,'EPA Data'!$G:$G,"&lt;"&amp;$B45)*unit_conv*IF('Multipliers and Adjustments'!$B$65="Y",'US f-gases'!Y214,1)</f>
        <v>16029588195.48938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S$2,'Multipliers and Adjustments'!$B$68:$AK$68,0))*unit_conv*IF('Multipliers and Adjustments'!$B$65="Y",'US f-gases'!Z214,1)</f>
        <v>16029632834.449726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T$2,'Multipliers and Adjustments'!$B$68:$AK$68,0))*unit_conv*IF('Multipliers and Adjustments'!$B$65="Y",'US f-gases'!AA214,1)</f>
        <v>16208822909.401558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U$2,'Multipliers and Adjustments'!$B$68:$AK$68,0))*unit_conv*IF('Multipliers and Adjustments'!$B$65="Y",'US f-gases'!AB214,1)</f>
        <v>16214894237.32859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V$2,'Multipliers and Adjustments'!$B$68:$AK$68,0))*unit_conv*IF('Multipliers and Adjustments'!$B$65="Y",'US f-gases'!AC214,1)</f>
        <v>0</v>
      </c>
      <c r="W45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5,'EPA Data'!$G:$G,"&lt;"&amp;$B45)*unit_conv*IF('Multipliers and Adjustments'!$B$65="Y",'US f-gases'!AD214,1)</f>
        <v>0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X$2,'Multipliers and Adjustments'!$B$68:$AK$68,0))*unit_conv*IF('Multipliers and Adjustments'!$B$65="Y",'US f-gases'!AE214,1)</f>
        <v>0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Y$2,'Multipliers and Adjustments'!$B$68:$AK$68,0))*unit_conv*IF('Multipliers and Adjustments'!$B$65="Y",'US f-gases'!AF214,1)</f>
        <v>0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Z$2,'Multipliers and Adjustments'!$B$68:$AK$68,0))*unit_conv*IF('Multipliers and Adjustments'!$B$65="Y",'US f-gases'!AG214,1)</f>
        <v>0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AA$2,'Multipliers and Adjustments'!$B$68:$AK$68,0))*unit_conv*IF('Multipliers and Adjustments'!$B$65="Y",'US f-gases'!AH214,1)</f>
        <v>0</v>
      </c>
      <c r="AB45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5,'EPA Data'!$G:$G,"&lt;"&amp;$B45)*unit_conv*IF('Multipliers and Adjustments'!$B$65="Y",'US f-gases'!AI214,1)</f>
        <v>0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C$2,'Multipliers and Adjustments'!$B$68:$AK$68,0))*unit_conv*IF('Multipliers and Adjustments'!$B$65="Y",'US f-gases'!AJ214,1)</f>
        <v>0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D$2,'Multipliers and Adjustments'!$B$68:$AK$68,0))*unit_conv*IF('Multipliers and Adjustments'!$B$65="Y",'US f-gases'!AK214,1)</f>
        <v>13606648541.889046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E$2,'Multipliers and Adjustments'!$B$68:$AK$68,0))*unit_conv*IF('Multipliers and Adjustments'!$B$65="Y",'US f-gases'!AL214,1)</f>
        <v>13677897839.689892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F$2,'Multipliers and Adjustments'!$B$68:$AK$68,0))*unit_conv*IF('Multipliers and Adjustments'!$B$65="Y",'US f-gases'!AM214,1)</f>
        <v>13749056182.39241</v>
      </c>
      <c r="AG45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5,'EPA Data'!$G:$G,"&lt;"&amp;$B45)*unit_conv*IF('Multipliers and Adjustments'!$B$65="Y",'US f-gases'!AN214,1)</f>
        <v>13820125378.728771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H$2,'Multipliers and Adjustments'!$B$68:$AK$68,0))*unit_conv*IF('Multipliers and Adjustments'!$B$65="Y",'US f-gases'!AO214,1)</f>
        <v>14177528718.364874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I$2,'Multipliers and Adjustments'!$B$68:$AK$68,0))*unit_conv*IF('Multipliers and Adjustments'!$B$65="Y",'US f-gases'!AP214,1)</f>
        <v>14537165091.10545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J$2,'Multipliers and Adjustments'!$B$68:$AK$68,0))*unit_conv*IF('Multipliers and Adjustments'!$B$65="Y",'US f-gases'!AQ214,1)</f>
        <v>14899011270.488411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K$2,'Multipliers and Adjustments'!$B$68:$AK$68,0))*unit_conv*IF('Multipliers and Adjustments'!$B$65="Y",'US f-gases'!AR214,1)</f>
        <v>15263044351.052858</v>
      </c>
      <c r="AL45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5,'EPA Data'!$G:$G,"&lt;"&amp;$B45)*unit_conv*IF('Multipliers and Adjustments'!$B$65="Y",'US f-gases'!AS214,1)</f>
        <v>15629241742.812578</v>
      </c>
    </row>
    <row r="46" spans="1:38" x14ac:dyDescent="0.2">
      <c r="A46" s="9">
        <f t="shared" si="3"/>
        <v>150</v>
      </c>
      <c r="B46" s="8">
        <f t="shared" si="5"/>
        <v>200</v>
      </c>
      <c r="C46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6,'EPA Data'!$G:$G,"&lt;"&amp;$B46)*unit_conv*IF('Multipliers and Adjustments'!$B$65="Y",'US f-gases'!J215,1)</f>
        <v>0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D$2,'Multipliers and Adjustments'!$B$68:$AK$68,0))*unit_conv*IF('Multipliers and Adjustments'!$B$65="Y",'US f-gases'!K215,1)</f>
        <v>0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E$2,'Multipliers and Adjustments'!$B$68:$AK$68,0))*unit_conv*IF('Multipliers and Adjustments'!$B$65="Y",'US f-gases'!L215,1)</f>
        <v>0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F$2,'Multipliers and Adjustments'!$B$68:$AK$68,0))*unit_conv*IF('Multipliers and Adjustments'!$B$65="Y",'US f-gases'!M215,1)</f>
        <v>0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G$2,'Multipliers and Adjustments'!$B$68:$AK$68,0))*unit_conv*IF('Multipliers and Adjustments'!$B$65="Y",'US f-gases'!N215,1)</f>
        <v>0</v>
      </c>
      <c r="H46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6,'EPA Data'!$G:$G,"&lt;"&amp;$B46)*unit_conv*IF('Multipliers and Adjustments'!$B$65="Y",'US f-gases'!O215,1)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I$2,'Multipliers and Adjustments'!$B$68:$AK$68,0))*unit_conv*IF('Multipliers and Adjustments'!$B$65="Y",'US f-gases'!P215,1)</f>
        <v>0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J$2,'Multipliers and Adjustments'!$B$68:$AK$68,0))*unit_conv*IF('Multipliers and Adjustments'!$B$65="Y",'US f-gases'!Q215,1)</f>
        <v>0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K$2,'Multipliers and Adjustments'!$B$68:$AK$68,0))*unit_conv*IF('Multipliers and Adjustments'!$B$65="Y",'US f-gases'!R215,1)</f>
        <v>0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L$2,'Multipliers and Adjustments'!$B$68:$AK$68,0))*unit_conv*IF('Multipliers and Adjustments'!$B$65="Y",'US f-gases'!S215,1)</f>
        <v>0</v>
      </c>
      <c r="M46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6,'EPA Data'!$G:$G,"&lt;"&amp;$B46)*unit_conv*IF('Multipliers and Adjustments'!$B$65="Y",'US f-gases'!T215,1)</f>
        <v>0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N$2,'Multipliers and Adjustments'!$B$68:$AK$68,0))*unit_conv*IF('Multipliers and Adjustments'!$B$65="Y",'US f-gases'!U215,1)</f>
        <v>0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O$2,'Multipliers and Adjustments'!$B$68:$AK$68,0))*unit_conv*IF('Multipliers and Adjustments'!$B$65="Y",'US f-gases'!V215,1)</f>
        <v>0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P$2,'Multipliers and Adjustments'!$B$68:$AK$68,0))*unit_conv*IF('Multipliers and Adjustments'!$B$65="Y",'US f-gases'!W215,1)</f>
        <v>0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Q$2,'Multipliers and Adjustments'!$B$68:$AK$68,0))*unit_conv*IF('Multipliers and Adjustments'!$B$65="Y",'US f-gases'!X215,1)</f>
        <v>0</v>
      </c>
      <c r="R46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6,'EPA Data'!$G:$G,"&lt;"&amp;$B46)*unit_conv*IF('Multipliers and Adjustments'!$B$65="Y",'US f-gases'!Y215,1)</f>
        <v>0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S$2,'Multipliers and Adjustments'!$B$68:$AK$68,0))*unit_conv*IF('Multipliers and Adjustments'!$B$65="Y",'US f-gases'!Z215,1)</f>
        <v>0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T$2,'Multipliers and Adjustments'!$B$68:$AK$68,0))*unit_conv*IF('Multipliers and Adjustments'!$B$65="Y",'US f-gases'!AA215,1)</f>
        <v>0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U$2,'Multipliers and Adjustments'!$B$68:$AK$68,0))*unit_conv*IF('Multipliers and Adjustments'!$B$65="Y",'US f-gases'!AB215,1)</f>
        <v>0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V$2,'Multipliers and Adjustments'!$B$68:$AK$68,0))*unit_conv*IF('Multipliers and Adjustments'!$B$65="Y",'US f-gases'!AC215,1)</f>
        <v>0</v>
      </c>
      <c r="W46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6,'EPA Data'!$G:$G,"&lt;"&amp;$B46)*unit_conv*IF('Multipliers and Adjustments'!$B$65="Y",'US f-gases'!AD215,1)</f>
        <v>0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X$2,'Multipliers and Adjustments'!$B$68:$AK$68,0))*unit_conv*IF('Multipliers and Adjustments'!$B$65="Y",'US f-gases'!AE215,1)</f>
        <v>0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Y$2,'Multipliers and Adjustments'!$B$68:$AK$68,0))*unit_conv*IF('Multipliers and Adjustments'!$B$65="Y",'US f-gases'!AF215,1)</f>
        <v>0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Z$2,'Multipliers and Adjustments'!$B$68:$AK$68,0))*unit_conv*IF('Multipliers and Adjustments'!$B$65="Y",'US f-gases'!AG215,1)</f>
        <v>0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AA$2,'Multipliers and Adjustments'!$B$68:$AK$68,0))*unit_conv*IF('Multipliers and Adjustments'!$B$65="Y",'US f-gases'!AH215,1)</f>
        <v>0</v>
      </c>
      <c r="AB46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6,'EPA Data'!$G:$G,"&lt;"&amp;$B46)*unit_conv*IF('Multipliers and Adjustments'!$B$65="Y",'US f-gases'!AI215,1)</f>
        <v>0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C$2,'Multipliers and Adjustments'!$B$68:$AK$68,0))*unit_conv*IF('Multipliers and Adjustments'!$B$65="Y",'US f-gases'!AJ215,1)</f>
        <v>0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D$2,'Multipliers and Adjustments'!$B$68:$AK$68,0))*unit_conv*IF('Multipliers and Adjustments'!$B$65="Y",'US f-gases'!AK215,1)</f>
        <v>0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E$2,'Multipliers and Adjustments'!$B$68:$AK$68,0))*unit_conv*IF('Multipliers and Adjustments'!$B$65="Y",'US f-gases'!AL215,1)</f>
        <v>0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F$2,'Multipliers and Adjustments'!$B$68:$AK$68,0))*unit_conv*IF('Multipliers and Adjustments'!$B$65="Y",'US f-gases'!AM215,1)</f>
        <v>0</v>
      </c>
      <c r="AG46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6,'EPA Data'!$G:$G,"&lt;"&amp;$B46)*unit_conv*IF('Multipliers and Adjustments'!$B$65="Y",'US f-gases'!AN215,1)</f>
        <v>0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H$2,'Multipliers and Adjustments'!$B$68:$AK$68,0))*unit_conv*IF('Multipliers and Adjustments'!$B$65="Y",'US f-gases'!AO215,1)</f>
        <v>0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I$2,'Multipliers and Adjustments'!$B$68:$AK$68,0))*unit_conv*IF('Multipliers and Adjustments'!$B$65="Y",'US f-gases'!AP215,1)</f>
        <v>0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J$2,'Multipliers and Adjustments'!$B$68:$AK$68,0))*unit_conv*IF('Multipliers and Adjustments'!$B$65="Y",'US f-gases'!AQ215,1)</f>
        <v>0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K$2,'Multipliers and Adjustments'!$B$68:$AK$68,0))*unit_conv*IF('Multipliers and Adjustments'!$B$65="Y",'US f-gases'!AR215,1)</f>
        <v>0</v>
      </c>
      <c r="AL46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6,'EPA Data'!$G:$G,"&lt;"&amp;$B46)*unit_conv*IF('Multipliers and Adjustments'!$B$65="Y",'US f-gases'!AS215,1)</f>
        <v>0</v>
      </c>
    </row>
    <row r="47" spans="1:38" x14ac:dyDescent="0.2">
      <c r="A47" s="9">
        <f t="shared" si="3"/>
        <v>200</v>
      </c>
      <c r="B47" s="8">
        <f t="shared" si="5"/>
        <v>250</v>
      </c>
      <c r="C47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7,'EPA Data'!$G:$G,"&lt;"&amp;$B47)*unit_conv*IF('Multipliers and Adjustments'!$B$65="Y",'US f-gases'!J216,1)</f>
        <v>0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D$2,'Multipliers and Adjustments'!$B$68:$AK$68,0))*unit_conv*IF('Multipliers and Adjustments'!$B$65="Y",'US f-gases'!K216,1)</f>
        <v>0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E$2,'Multipliers and Adjustments'!$B$68:$AK$68,0))*unit_conv*IF('Multipliers and Adjustments'!$B$65="Y",'US f-gases'!L216,1)</f>
        <v>0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F$2,'Multipliers and Adjustments'!$B$68:$AK$68,0))*unit_conv*IF('Multipliers and Adjustments'!$B$65="Y",'US f-gases'!M216,1)</f>
        <v>0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G$2,'Multipliers and Adjustments'!$B$68:$AK$68,0))*unit_conv*IF('Multipliers and Adjustments'!$B$65="Y",'US f-gases'!N216,1)</f>
        <v>0</v>
      </c>
      <c r="H47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7,'EPA Data'!$G:$G,"&lt;"&amp;$B47)*unit_conv*IF('Multipliers and Adjustments'!$B$65="Y",'US f-gases'!O216,1)</f>
        <v>0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I$2,'Multipliers and Adjustments'!$B$68:$AK$68,0))*unit_conv*IF('Multipliers and Adjustments'!$B$65="Y",'US f-gases'!P216,1)</f>
        <v>0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J$2,'Multipliers and Adjustments'!$B$68:$AK$68,0))*unit_conv*IF('Multipliers and Adjustments'!$B$65="Y",'US f-gases'!Q216,1)</f>
        <v>0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K$2,'Multipliers and Adjustments'!$B$68:$AK$68,0))*unit_conv*IF('Multipliers and Adjustments'!$B$65="Y",'US f-gases'!R216,1)</f>
        <v>0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L$2,'Multipliers and Adjustments'!$B$68:$AK$68,0))*unit_conv*IF('Multipliers and Adjustments'!$B$65="Y",'US f-gases'!S216,1)</f>
        <v>0</v>
      </c>
      <c r="M47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7,'EPA Data'!$G:$G,"&lt;"&amp;$B47)*unit_conv*IF('Multipliers and Adjustments'!$B$65="Y",'US f-gases'!T216,1)</f>
        <v>0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N$2,'Multipliers and Adjustments'!$B$68:$AK$68,0))*unit_conv*IF('Multipliers and Adjustments'!$B$65="Y",'US f-gases'!U216,1)</f>
        <v>0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O$2,'Multipliers and Adjustments'!$B$68:$AK$68,0))*unit_conv*IF('Multipliers and Adjustments'!$B$65="Y",'US f-gases'!V216,1)</f>
        <v>0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P$2,'Multipliers and Adjustments'!$B$68:$AK$68,0))*unit_conv*IF('Multipliers and Adjustments'!$B$65="Y",'US f-gases'!W216,1)</f>
        <v>0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Q$2,'Multipliers and Adjustments'!$B$68:$AK$68,0))*unit_conv*IF('Multipliers and Adjustments'!$B$65="Y",'US f-gases'!X216,1)</f>
        <v>0</v>
      </c>
      <c r="R47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7,'EPA Data'!$G:$G,"&lt;"&amp;$B47)*unit_conv*IF('Multipliers and Adjustments'!$B$65="Y",'US f-gases'!Y216,1)</f>
        <v>0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S$2,'Multipliers and Adjustments'!$B$68:$AK$68,0))*unit_conv*IF('Multipliers and Adjustments'!$B$65="Y",'US f-gases'!Z216,1)</f>
        <v>0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T$2,'Multipliers and Adjustments'!$B$68:$AK$68,0))*unit_conv*IF('Multipliers and Adjustments'!$B$65="Y",'US f-gases'!AA216,1)</f>
        <v>0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U$2,'Multipliers and Adjustments'!$B$68:$AK$68,0))*unit_conv*IF('Multipliers and Adjustments'!$B$65="Y",'US f-gases'!AB216,1)</f>
        <v>0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V$2,'Multipliers and Adjustments'!$B$68:$AK$68,0))*unit_conv*IF('Multipliers and Adjustments'!$B$65="Y",'US f-gases'!AC216,1)</f>
        <v>0</v>
      </c>
      <c r="W47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7,'EPA Data'!$G:$G,"&lt;"&amp;$B47)*unit_conv*IF('Multipliers and Adjustments'!$B$65="Y",'US f-gases'!AD216,1)</f>
        <v>0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X$2,'Multipliers and Adjustments'!$B$68:$AK$68,0))*unit_conv*IF('Multipliers and Adjustments'!$B$65="Y",'US f-gases'!AE216,1)</f>
        <v>0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Y$2,'Multipliers and Adjustments'!$B$68:$AK$68,0))*unit_conv*IF('Multipliers and Adjustments'!$B$65="Y",'US f-gases'!AF216,1)</f>
        <v>0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Z$2,'Multipliers and Adjustments'!$B$68:$AK$68,0))*unit_conv*IF('Multipliers and Adjustments'!$B$65="Y",'US f-gases'!AG216,1)</f>
        <v>0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AA$2,'Multipliers and Adjustments'!$B$68:$AK$68,0))*unit_conv*IF('Multipliers and Adjustments'!$B$65="Y",'US f-gases'!AH216,1)</f>
        <v>0</v>
      </c>
      <c r="AB47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7,'EPA Data'!$G:$G,"&lt;"&amp;$B47)*unit_conv*IF('Multipliers and Adjustments'!$B$65="Y",'US f-gases'!AI216,1)</f>
        <v>0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C$2,'Multipliers and Adjustments'!$B$68:$AK$68,0))*unit_conv*IF('Multipliers and Adjustments'!$B$65="Y",'US f-gases'!AJ216,1)</f>
        <v>0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D$2,'Multipliers and Adjustments'!$B$68:$AK$68,0))*unit_conv*IF('Multipliers and Adjustments'!$B$65="Y",'US f-gases'!AK216,1)</f>
        <v>0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E$2,'Multipliers and Adjustments'!$B$68:$AK$68,0))*unit_conv*IF('Multipliers and Adjustments'!$B$65="Y",'US f-gases'!AL216,1)</f>
        <v>0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F$2,'Multipliers and Adjustments'!$B$68:$AK$68,0))*unit_conv*IF('Multipliers and Adjustments'!$B$65="Y",'US f-gases'!AM216,1)</f>
        <v>0</v>
      </c>
      <c r="AG47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7,'EPA Data'!$G:$G,"&lt;"&amp;$B47)*unit_conv*IF('Multipliers and Adjustments'!$B$65="Y",'US f-gases'!AN216,1)</f>
        <v>0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H$2,'Multipliers and Adjustments'!$B$68:$AK$68,0))*unit_conv*IF('Multipliers and Adjustments'!$B$65="Y",'US f-gases'!AO216,1)</f>
        <v>0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I$2,'Multipliers and Adjustments'!$B$68:$AK$68,0))*unit_conv*IF('Multipliers and Adjustments'!$B$65="Y",'US f-gases'!AP216,1)</f>
        <v>0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J$2,'Multipliers and Adjustments'!$B$68:$AK$68,0))*unit_conv*IF('Multipliers and Adjustments'!$B$65="Y",'US f-gases'!AQ216,1)</f>
        <v>0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K$2,'Multipliers and Adjustments'!$B$68:$AK$68,0))*unit_conv*IF('Multipliers and Adjustments'!$B$65="Y",'US f-gases'!AR216,1)</f>
        <v>0</v>
      </c>
      <c r="AL47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7,'EPA Data'!$G:$G,"&lt;"&amp;$B47)*unit_conv*IF('Multipliers and Adjustments'!$B$65="Y",'US f-gases'!AS216,1)</f>
        <v>0</v>
      </c>
    </row>
    <row r="48" spans="1:38" x14ac:dyDescent="0.2">
      <c r="A48" s="9">
        <f t="shared" si="3"/>
        <v>250</v>
      </c>
      <c r="B48" s="8">
        <f t="shared" si="5"/>
        <v>300</v>
      </c>
      <c r="C48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8,'EPA Data'!$G:$G,"&lt;"&amp;$B48)*unit_conv*IF('Multipliers and Adjustments'!$B$65="Y",'US f-gases'!J217,1)</f>
        <v>0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D$2,'Multipliers and Adjustments'!$B$68:$AK$68,0))*unit_conv*IF('Multipliers and Adjustments'!$B$65="Y",'US f-gases'!K217,1)</f>
        <v>0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E$2,'Multipliers and Adjustments'!$B$68:$AK$68,0))*unit_conv*IF('Multipliers and Adjustments'!$B$65="Y",'US f-gases'!L217,1)</f>
        <v>0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F$2,'Multipliers and Adjustments'!$B$68:$AK$68,0))*unit_conv*IF('Multipliers and Adjustments'!$B$65="Y",'US f-gases'!M217,1)</f>
        <v>0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G$2,'Multipliers and Adjustments'!$B$68:$AK$68,0))*unit_conv*IF('Multipliers and Adjustments'!$B$65="Y",'US f-gases'!N217,1)</f>
        <v>0</v>
      </c>
      <c r="H48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8,'EPA Data'!$G:$G,"&lt;"&amp;$B48)*unit_conv*IF('Multipliers and Adjustments'!$B$65="Y",'US f-gases'!O217,1)</f>
        <v>16431675897.311167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I$2,'Multipliers and Adjustments'!$B$68:$AK$68,0))*unit_conv*IF('Multipliers and Adjustments'!$B$65="Y",'US f-gases'!P217,1)</f>
        <v>16420781157.678467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J$2,'Multipliers and Adjustments'!$B$68:$AK$68,0))*unit_conv*IF('Multipliers and Adjustments'!$B$65="Y",'US f-gases'!Q217,1)</f>
        <v>15120098585.076401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K$2,'Multipliers and Adjustments'!$B$68:$AK$68,0))*unit_conv*IF('Multipliers and Adjustments'!$B$65="Y",'US f-gases'!R217,1)</f>
        <v>13903975844.729488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L$2,'Multipliers and Adjustments'!$B$68:$AK$68,0))*unit_conv*IF('Multipliers and Adjustments'!$B$65="Y",'US f-gases'!S217,1)</f>
        <v>11039527635.678288</v>
      </c>
      <c r="M48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8,'EPA Data'!$G:$G,"&lt;"&amp;$B48)*unit_conv*IF('Multipliers and Adjustments'!$B$65="Y",'US f-gases'!T217,1)</f>
        <v>9813204586.6816826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N$2,'Multipliers and Adjustments'!$B$68:$AK$68,0))*unit_conv*IF('Multipliers and Adjustments'!$B$65="Y",'US f-gases'!U217,1)</f>
        <v>9047376537.8446388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O$2,'Multipliers and Adjustments'!$B$68:$AK$68,0))*unit_conv*IF('Multipliers and Adjustments'!$B$65="Y",'US f-gases'!V217,1)</f>
        <v>8295039195.9442062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P$2,'Multipliers and Adjustments'!$B$68:$AK$68,0))*unit_conv*IF('Multipliers and Adjustments'!$B$65="Y",'US f-gases'!W217,1)</f>
        <v>7544429299.1624308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Q$2,'Multipliers and Adjustments'!$B$68:$AK$68,0))*unit_conv*IF('Multipliers and Adjustments'!$B$65="Y",'US f-gases'!X217,1)</f>
        <v>5729818638.6744566</v>
      </c>
      <c r="R48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8,'EPA Data'!$G:$G,"&lt;"&amp;$B48)*unit_conv*IF('Multipliers and Adjustments'!$B$65="Y",'US f-gases'!Y217,1)</f>
        <v>5095493092.2668648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S$2,'Multipliers and Adjustments'!$B$68:$AK$68,0))*unit_conv*IF('Multipliers and Adjustments'!$B$65="Y",'US f-gases'!Z217,1)</f>
        <v>4643284642.7813101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T$2,'Multipliers and Adjustments'!$B$68:$AK$68,0))*unit_conv*IF('Multipliers and Adjustments'!$B$65="Y",'US f-gases'!AA217,1)</f>
        <v>4266308402.2507067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U$2,'Multipliers and Adjustments'!$B$68:$AK$68,0))*unit_conv*IF('Multipliers and Adjustments'!$B$65="Y",'US f-gases'!AB217,1)</f>
        <v>3864703993.0920343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V$2,'Multipliers and Adjustments'!$B$68:$AK$68,0))*unit_conv*IF('Multipliers and Adjustments'!$B$65="Y",'US f-gases'!AC217,1)</f>
        <v>0</v>
      </c>
      <c r="W48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8,'EPA Data'!$G:$G,"&lt;"&amp;$B48)*unit_conv*IF('Multipliers and Adjustments'!$B$65="Y",'US f-gases'!AD217,1)</f>
        <v>0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X$2,'Multipliers and Adjustments'!$B$68:$AK$68,0))*unit_conv*IF('Multipliers and Adjustments'!$B$65="Y",'US f-gases'!AE217,1)</f>
        <v>0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Y$2,'Multipliers and Adjustments'!$B$68:$AK$68,0))*unit_conv*IF('Multipliers and Adjustments'!$B$65="Y",'US f-gases'!AF217,1)</f>
        <v>0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Z$2,'Multipliers and Adjustments'!$B$68:$AK$68,0))*unit_conv*IF('Multipliers and Adjustments'!$B$65="Y",'US f-gases'!AG217,1)</f>
        <v>0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AA$2,'Multipliers and Adjustments'!$B$68:$AK$68,0))*unit_conv*IF('Multipliers and Adjustments'!$B$65="Y",'US f-gases'!AH217,1)</f>
        <v>0</v>
      </c>
      <c r="AB48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8,'EPA Data'!$G:$G,"&lt;"&amp;$B48)*unit_conv*IF('Multipliers and Adjustments'!$B$65="Y",'US f-gases'!AI217,1)</f>
        <v>0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C$2,'Multipliers and Adjustments'!$B$68:$AK$68,0))*unit_conv*IF('Multipliers and Adjustments'!$B$65="Y",'US f-gases'!AJ217,1)</f>
        <v>0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D$2,'Multipliers and Adjustments'!$B$68:$AK$68,0))*unit_conv*IF('Multipliers and Adjustments'!$B$65="Y",'US f-gases'!AK217,1)</f>
        <v>1548575646.1557248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E$2,'Multipliers and Adjustments'!$B$68:$AK$68,0))*unit_conv*IF('Multipliers and Adjustments'!$B$65="Y",'US f-gases'!AL217,1)</f>
        <v>1441791936.7608693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F$2,'Multipliers and Adjustments'!$B$68:$AK$68,0))*unit_conv*IF('Multipliers and Adjustments'!$B$65="Y",'US f-gases'!AM217,1)</f>
        <v>1335620978.4586978</v>
      </c>
      <c r="AG48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8,'EPA Data'!$G:$G,"&lt;"&amp;$B48)*unit_conv*IF('Multipliers and Adjustments'!$B$65="Y",'US f-gases'!AN217,1)</f>
        <v>1230050586.0865397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H$2,'Multipliers and Adjustments'!$B$68:$AK$68,0))*unit_conv*IF('Multipliers and Adjustments'!$B$65="Y",'US f-gases'!AO217,1)</f>
        <v>1178302538.3896952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I$2,'Multipliers and Adjustments'!$B$68:$AK$68,0))*unit_conv*IF('Multipliers and Adjustments'!$B$65="Y",'US f-gases'!AP217,1)</f>
        <v>1123884683.1900303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J$2,'Multipliers and Adjustments'!$B$68:$AK$68,0))*unit_conv*IF('Multipliers and Adjustments'!$B$65="Y",'US f-gases'!AQ217,1)</f>
        <v>1066824789.9740483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K$2,'Multipliers and Adjustments'!$B$68:$AK$68,0))*unit_conv*IF('Multipliers and Adjustments'!$B$65="Y",'US f-gases'!AR217,1)</f>
        <v>1007150244.4402957</v>
      </c>
      <c r="AL48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8,'EPA Data'!$G:$G,"&lt;"&amp;$B48)*unit_conv*IF('Multipliers and Adjustments'!$B$65="Y",'US f-gases'!AS217,1)</f>
        <v>944888055.10669982</v>
      </c>
    </row>
    <row r="49" spans="1:38" x14ac:dyDescent="0.2">
      <c r="A49" s="9">
        <f t="shared" si="3"/>
        <v>300</v>
      </c>
      <c r="B49" s="8">
        <f t="shared" si="5"/>
        <v>350</v>
      </c>
      <c r="C49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9,'EPA Data'!$G:$G,"&lt;"&amp;$B49)*unit_conv*IF('Multipliers and Adjustments'!$B$65="Y",'US f-gases'!J218,1)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D$2,'Multipliers and Adjustments'!$B$68:$AK$68,0))*unit_conv*IF('Multipliers and Adjustments'!$B$65="Y",'US f-gases'!K218,1)</f>
        <v>0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E$2,'Multipliers and Adjustments'!$B$68:$AK$68,0))*unit_conv*IF('Multipliers and Adjustments'!$B$65="Y",'US f-gases'!L218,1)</f>
        <v>0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F$2,'Multipliers and Adjustments'!$B$68:$AK$68,0))*unit_conv*IF('Multipliers and Adjustments'!$B$65="Y",'US f-gases'!M218,1)</f>
        <v>0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G$2,'Multipliers and Adjustments'!$B$68:$AK$68,0))*unit_conv*IF('Multipliers and Adjustments'!$B$65="Y",'US f-gases'!N218,1)</f>
        <v>0</v>
      </c>
      <c r="H49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9,'EPA Data'!$G:$G,"&lt;"&amp;$B49)*unit_conv*IF('Multipliers and Adjustments'!$B$65="Y",'US f-gases'!O218,1)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I$2,'Multipliers and Adjustments'!$B$68:$AK$68,0))*unit_conv*IF('Multipliers and Adjustments'!$B$65="Y",'US f-gases'!P218,1)</f>
        <v>0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J$2,'Multipliers and Adjustments'!$B$68:$AK$68,0))*unit_conv*IF('Multipliers and Adjustments'!$B$65="Y",'US f-gases'!Q218,1)</f>
        <v>0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K$2,'Multipliers and Adjustments'!$B$68:$AK$68,0))*unit_conv*IF('Multipliers and Adjustments'!$B$65="Y",'US f-gases'!R218,1)</f>
        <v>0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L$2,'Multipliers and Adjustments'!$B$68:$AK$68,0))*unit_conv*IF('Multipliers and Adjustments'!$B$65="Y",'US f-gases'!S218,1)</f>
        <v>0</v>
      </c>
      <c r="M49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9,'EPA Data'!$G:$G,"&lt;"&amp;$B49)*unit_conv*IF('Multipliers and Adjustments'!$B$65="Y",'US f-gases'!T218,1)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N$2,'Multipliers and Adjustments'!$B$68:$AK$68,0))*unit_conv*IF('Multipliers and Adjustments'!$B$65="Y",'US f-gases'!U218,1)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O$2,'Multipliers and Adjustments'!$B$68:$AK$68,0))*unit_conv*IF('Multipliers and Adjustments'!$B$65="Y",'US f-gases'!V218,1)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P$2,'Multipliers and Adjustments'!$B$68:$AK$68,0))*unit_conv*IF('Multipliers and Adjustments'!$B$65="Y",'US f-gases'!W218,1)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Q$2,'Multipliers and Adjustments'!$B$68:$AK$68,0))*unit_conv*IF('Multipliers and Adjustments'!$B$65="Y",'US f-gases'!X218,1)</f>
        <v>0</v>
      </c>
      <c r="R49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9,'EPA Data'!$G:$G,"&lt;"&amp;$B49)*unit_conv*IF('Multipliers and Adjustments'!$B$65="Y",'US f-gases'!Y218,1)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S$2,'Multipliers and Adjustments'!$B$68:$AK$68,0))*unit_conv*IF('Multipliers and Adjustments'!$B$65="Y",'US f-gases'!Z218,1)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T$2,'Multipliers and Adjustments'!$B$68:$AK$68,0))*unit_conv*IF('Multipliers and Adjustments'!$B$65="Y",'US f-gases'!AA218,1)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U$2,'Multipliers and Adjustments'!$B$68:$AK$68,0))*unit_conv*IF('Multipliers and Adjustments'!$B$65="Y",'US f-gases'!AB218,1)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V$2,'Multipliers and Adjustments'!$B$68:$AK$68,0))*unit_conv*IF('Multipliers and Adjustments'!$B$65="Y",'US f-gases'!AC218,1)</f>
        <v>0</v>
      </c>
      <c r="W49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9,'EPA Data'!$G:$G,"&lt;"&amp;$B49)*unit_conv*IF('Multipliers and Adjustments'!$B$65="Y",'US f-gases'!AD218,1)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X$2,'Multipliers and Adjustments'!$B$68:$AK$68,0))*unit_conv*IF('Multipliers and Adjustments'!$B$65="Y",'US f-gases'!AE218,1)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Y$2,'Multipliers and Adjustments'!$B$68:$AK$68,0))*unit_conv*IF('Multipliers and Adjustments'!$B$65="Y",'US f-gases'!AF218,1)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Z$2,'Multipliers and Adjustments'!$B$68:$AK$68,0))*unit_conv*IF('Multipliers and Adjustments'!$B$65="Y",'US f-gases'!AG218,1)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AA$2,'Multipliers and Adjustments'!$B$68:$AK$68,0))*unit_conv*IF('Multipliers and Adjustments'!$B$65="Y",'US f-gases'!AH218,1)</f>
        <v>0</v>
      </c>
      <c r="AB49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9,'EPA Data'!$G:$G,"&lt;"&amp;$B49)*unit_conv*IF('Multipliers and Adjustments'!$B$65="Y",'US f-gases'!AI218,1)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C$2,'Multipliers and Adjustments'!$B$68:$AK$68,0))*unit_conv*IF('Multipliers and Adjustments'!$B$65="Y",'US f-gases'!AJ218,1)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D$2,'Multipliers and Adjustments'!$B$68:$AK$68,0))*unit_conv*IF('Multipliers and Adjustments'!$B$65="Y",'US f-gases'!AK218,1)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E$2,'Multipliers and Adjustments'!$B$68:$AK$68,0))*unit_conv*IF('Multipliers and Adjustments'!$B$65="Y",'US f-gases'!AL218,1)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F$2,'Multipliers and Adjustments'!$B$68:$AK$68,0))*unit_conv*IF('Multipliers and Adjustments'!$B$65="Y",'US f-gases'!AM218,1)</f>
        <v>0</v>
      </c>
      <c r="AG49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9,'EPA Data'!$G:$G,"&lt;"&amp;$B49)*unit_conv*IF('Multipliers and Adjustments'!$B$65="Y",'US f-gases'!AN218,1)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H$2,'Multipliers and Adjustments'!$B$68:$AK$68,0))*unit_conv*IF('Multipliers and Adjustments'!$B$65="Y",'US f-gases'!AO218,1)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I$2,'Multipliers and Adjustments'!$B$68:$AK$68,0))*unit_conv*IF('Multipliers and Adjustments'!$B$65="Y",'US f-gases'!AP218,1)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J$2,'Multipliers and Adjustments'!$B$68:$AK$68,0))*unit_conv*IF('Multipliers and Adjustments'!$B$65="Y",'US f-gases'!AQ218,1)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K$2,'Multipliers and Adjustments'!$B$68:$AK$68,0))*unit_conv*IF('Multipliers and Adjustments'!$B$65="Y",'US f-gases'!AR218,1)</f>
        <v>0</v>
      </c>
      <c r="AL49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9,'EPA Data'!$G:$G,"&lt;"&amp;$B49)*unit_conv*IF('Multipliers and Adjustments'!$B$65="Y",'US f-gases'!AS218,1)</f>
        <v>0</v>
      </c>
    </row>
    <row r="50" spans="1:38" x14ac:dyDescent="0.2">
      <c r="A50" s="9">
        <f t="shared" si="3"/>
        <v>350</v>
      </c>
      <c r="B50" s="8">
        <f t="shared" si="5"/>
        <v>400</v>
      </c>
      <c r="C50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0,'EPA Data'!$G:$G,"&lt;"&amp;$B50)*unit_conv*IF('Multipliers and Adjustments'!$B$65="Y",'US f-gases'!J219,1)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D$2,'Multipliers and Adjustments'!$B$68:$AK$68,0))*unit_conv*IF('Multipliers and Adjustments'!$B$65="Y",'US f-gases'!K219,1)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E$2,'Multipliers and Adjustments'!$B$68:$AK$68,0))*unit_conv*IF('Multipliers and Adjustments'!$B$65="Y",'US f-gases'!L219,1)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F$2,'Multipliers and Adjustments'!$B$68:$AK$68,0))*unit_conv*IF('Multipliers and Adjustments'!$B$65="Y",'US f-gases'!M219,1)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G$2,'Multipliers and Adjustments'!$B$68:$AK$68,0))*unit_conv*IF('Multipliers and Adjustments'!$B$65="Y",'US f-gases'!N219,1)</f>
        <v>0</v>
      </c>
      <c r="H50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0,'EPA Data'!$G:$G,"&lt;"&amp;$B50)*unit_conv*IF('Multipliers and Adjustments'!$B$65="Y",'US f-gases'!O219,1)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I$2,'Multipliers and Adjustments'!$B$68:$AK$68,0))*unit_conv*IF('Multipliers and Adjustments'!$B$65="Y",'US f-gases'!P219,1)</f>
        <v>0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J$2,'Multipliers and Adjustments'!$B$68:$AK$68,0))*unit_conv*IF('Multipliers and Adjustments'!$B$65="Y",'US f-gases'!Q219,1)</f>
        <v>0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K$2,'Multipliers and Adjustments'!$B$68:$AK$68,0))*unit_conv*IF('Multipliers and Adjustments'!$B$65="Y",'US f-gases'!R219,1)</f>
        <v>0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L$2,'Multipliers and Adjustments'!$B$68:$AK$68,0))*unit_conv*IF('Multipliers and Adjustments'!$B$65="Y",'US f-gases'!S219,1)</f>
        <v>0</v>
      </c>
      <c r="M50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0,'EPA Data'!$G:$G,"&lt;"&amp;$B50)*unit_conv*IF('Multipliers and Adjustments'!$B$65="Y",'US f-gases'!T219,1)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N$2,'Multipliers and Adjustments'!$B$68:$AK$68,0))*unit_conv*IF('Multipliers and Adjustments'!$B$65="Y",'US f-gases'!U219,1)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O$2,'Multipliers and Adjustments'!$B$68:$AK$68,0))*unit_conv*IF('Multipliers and Adjustments'!$B$65="Y",'US f-gases'!V219,1)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P$2,'Multipliers and Adjustments'!$B$68:$AK$68,0))*unit_conv*IF('Multipliers and Adjustments'!$B$65="Y",'US f-gases'!W219,1)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Q$2,'Multipliers and Adjustments'!$B$68:$AK$68,0))*unit_conv*IF('Multipliers and Adjustments'!$B$65="Y",'US f-gases'!X219,1)</f>
        <v>0</v>
      </c>
      <c r="R50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0,'EPA Data'!$G:$G,"&lt;"&amp;$B50)*unit_conv*IF('Multipliers and Adjustments'!$B$65="Y",'US f-gases'!Y219,1)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S$2,'Multipliers and Adjustments'!$B$68:$AK$68,0))*unit_conv*IF('Multipliers and Adjustments'!$B$65="Y",'US f-gases'!Z219,1)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T$2,'Multipliers and Adjustments'!$B$68:$AK$68,0))*unit_conv*IF('Multipliers and Adjustments'!$B$65="Y",'US f-gases'!AA219,1)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U$2,'Multipliers and Adjustments'!$B$68:$AK$68,0))*unit_conv*IF('Multipliers and Adjustments'!$B$65="Y",'US f-gases'!AB219,1)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V$2,'Multipliers and Adjustments'!$B$68:$AK$68,0))*unit_conv*IF('Multipliers and Adjustments'!$B$65="Y",'US f-gases'!AC219,1)</f>
        <v>0</v>
      </c>
      <c r="W50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0,'EPA Data'!$G:$G,"&lt;"&amp;$B50)*unit_conv*IF('Multipliers and Adjustments'!$B$65="Y",'US f-gases'!AD219,1)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X$2,'Multipliers and Adjustments'!$B$68:$AK$68,0))*unit_conv*IF('Multipliers and Adjustments'!$B$65="Y",'US f-gases'!AE219,1)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Y$2,'Multipliers and Adjustments'!$B$68:$AK$68,0))*unit_conv*IF('Multipliers and Adjustments'!$B$65="Y",'US f-gases'!AF219,1)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Z$2,'Multipliers and Adjustments'!$B$68:$AK$68,0))*unit_conv*IF('Multipliers and Adjustments'!$B$65="Y",'US f-gases'!AG219,1)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AA$2,'Multipliers and Adjustments'!$B$68:$AK$68,0))*unit_conv*IF('Multipliers and Adjustments'!$B$65="Y",'US f-gases'!AH219,1)</f>
        <v>0</v>
      </c>
      <c r="AB50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0,'EPA Data'!$G:$G,"&lt;"&amp;$B50)*unit_conv*IF('Multipliers and Adjustments'!$B$65="Y",'US f-gases'!AI219,1)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C$2,'Multipliers and Adjustments'!$B$68:$AK$68,0))*unit_conv*IF('Multipliers and Adjustments'!$B$65="Y",'US f-gases'!AJ219,1)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D$2,'Multipliers and Adjustments'!$B$68:$AK$68,0))*unit_conv*IF('Multipliers and Adjustments'!$B$65="Y",'US f-gases'!AK219,1)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E$2,'Multipliers and Adjustments'!$B$68:$AK$68,0))*unit_conv*IF('Multipliers and Adjustments'!$B$65="Y",'US f-gases'!AL219,1)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F$2,'Multipliers and Adjustments'!$B$68:$AK$68,0))*unit_conv*IF('Multipliers and Adjustments'!$B$65="Y",'US f-gases'!AM219,1)</f>
        <v>0</v>
      </c>
      <c r="AG50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0,'EPA Data'!$G:$G,"&lt;"&amp;$B50)*unit_conv*IF('Multipliers and Adjustments'!$B$65="Y",'US f-gases'!AN219,1)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H$2,'Multipliers and Adjustments'!$B$68:$AK$68,0))*unit_conv*IF('Multipliers and Adjustments'!$B$65="Y",'US f-gases'!AO219,1)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I$2,'Multipliers and Adjustments'!$B$68:$AK$68,0))*unit_conv*IF('Multipliers and Adjustments'!$B$65="Y",'US f-gases'!AP219,1)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J$2,'Multipliers and Adjustments'!$B$68:$AK$68,0))*unit_conv*IF('Multipliers and Adjustments'!$B$65="Y",'US f-gases'!AQ219,1)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K$2,'Multipliers and Adjustments'!$B$68:$AK$68,0))*unit_conv*IF('Multipliers and Adjustments'!$B$65="Y",'US f-gases'!AR219,1)</f>
        <v>0</v>
      </c>
      <c r="AL50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0,'EPA Data'!$G:$G,"&lt;"&amp;$B50)*unit_conv*IF('Multipliers and Adjustments'!$B$65="Y",'US f-gases'!AS219,1)</f>
        <v>0</v>
      </c>
    </row>
    <row r="51" spans="1:38" x14ac:dyDescent="0.2">
      <c r="A51" s="9">
        <f t="shared" si="3"/>
        <v>400</v>
      </c>
      <c r="B51" s="8">
        <f t="shared" si="5"/>
        <v>450</v>
      </c>
      <c r="C51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1,'EPA Data'!$G:$G,"&lt;"&amp;$B51)*unit_conv*IF('Multipliers and Adjustments'!$B$65="Y",'US f-gases'!J220,1)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D$2,'Multipliers and Adjustments'!$B$68:$AK$68,0))*unit_conv*IF('Multipliers and Adjustments'!$B$65="Y",'US f-gases'!K220,1)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E$2,'Multipliers and Adjustments'!$B$68:$AK$68,0))*unit_conv*IF('Multipliers and Adjustments'!$B$65="Y",'US f-gases'!L220,1)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F$2,'Multipliers and Adjustments'!$B$68:$AK$68,0))*unit_conv*IF('Multipliers and Adjustments'!$B$65="Y",'US f-gases'!M220,1)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G$2,'Multipliers and Adjustments'!$B$68:$AK$68,0))*unit_conv*IF('Multipliers and Adjustments'!$B$65="Y",'US f-gases'!N220,1)</f>
        <v>0</v>
      </c>
      <c r="H51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1,'EPA Data'!$G:$G,"&lt;"&amp;$B51)*unit_conv*IF('Multipliers and Adjustments'!$B$65="Y",'US f-gases'!O220,1)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I$2,'Multipliers and Adjustments'!$B$68:$AK$68,0))*unit_conv*IF('Multipliers and Adjustments'!$B$65="Y",'US f-gases'!P220,1)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J$2,'Multipliers and Adjustments'!$B$68:$AK$68,0))*unit_conv*IF('Multipliers and Adjustments'!$B$65="Y",'US f-gases'!Q220,1)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K$2,'Multipliers and Adjustments'!$B$68:$AK$68,0))*unit_conv*IF('Multipliers and Adjustments'!$B$65="Y",'US f-gases'!R220,1)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L$2,'Multipliers and Adjustments'!$B$68:$AK$68,0))*unit_conv*IF('Multipliers and Adjustments'!$B$65="Y",'US f-gases'!S220,1)</f>
        <v>0</v>
      </c>
      <c r="M51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1,'EPA Data'!$G:$G,"&lt;"&amp;$B51)*unit_conv*IF('Multipliers and Adjustments'!$B$65="Y",'US f-gases'!T220,1)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N$2,'Multipliers and Adjustments'!$B$68:$AK$68,0))*unit_conv*IF('Multipliers and Adjustments'!$B$65="Y",'US f-gases'!U220,1)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O$2,'Multipliers and Adjustments'!$B$68:$AK$68,0))*unit_conv*IF('Multipliers and Adjustments'!$B$65="Y",'US f-gases'!V220,1)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P$2,'Multipliers and Adjustments'!$B$68:$AK$68,0))*unit_conv*IF('Multipliers and Adjustments'!$B$65="Y",'US f-gases'!W220,1)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Q$2,'Multipliers and Adjustments'!$B$68:$AK$68,0))*unit_conv*IF('Multipliers and Adjustments'!$B$65="Y",'US f-gases'!X220,1)</f>
        <v>0</v>
      </c>
      <c r="R51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1,'EPA Data'!$G:$G,"&lt;"&amp;$B51)*unit_conv*IF('Multipliers and Adjustments'!$B$65="Y",'US f-gases'!Y220,1)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S$2,'Multipliers and Adjustments'!$B$68:$AK$68,0))*unit_conv*IF('Multipliers and Adjustments'!$B$65="Y",'US f-gases'!Z220,1)</f>
        <v>0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T$2,'Multipliers and Adjustments'!$B$68:$AK$68,0))*unit_conv*IF('Multipliers and Adjustments'!$B$65="Y",'US f-gases'!AA220,1)</f>
        <v>0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U$2,'Multipliers and Adjustments'!$B$68:$AK$68,0))*unit_conv*IF('Multipliers and Adjustments'!$B$65="Y",'US f-gases'!AB220,1)</f>
        <v>0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V$2,'Multipliers and Adjustments'!$B$68:$AK$68,0))*unit_conv*IF('Multipliers and Adjustments'!$B$65="Y",'US f-gases'!AC220,1)</f>
        <v>0</v>
      </c>
      <c r="W51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1,'EPA Data'!$G:$G,"&lt;"&amp;$B51)*unit_conv*IF('Multipliers and Adjustments'!$B$65="Y",'US f-gases'!AD220,1)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X$2,'Multipliers and Adjustments'!$B$68:$AK$68,0))*unit_conv*IF('Multipliers and Adjustments'!$B$65="Y",'US f-gases'!AE220,1)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Y$2,'Multipliers and Adjustments'!$B$68:$AK$68,0))*unit_conv*IF('Multipliers and Adjustments'!$B$65="Y",'US f-gases'!AF220,1)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Z$2,'Multipliers and Adjustments'!$B$68:$AK$68,0))*unit_conv*IF('Multipliers and Adjustments'!$B$65="Y",'US f-gases'!AG220,1)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AA$2,'Multipliers and Adjustments'!$B$68:$AK$68,0))*unit_conv*IF('Multipliers and Adjustments'!$B$65="Y",'US f-gases'!AH220,1)</f>
        <v>0</v>
      </c>
      <c r="AB51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1,'EPA Data'!$G:$G,"&lt;"&amp;$B51)*unit_conv*IF('Multipliers and Adjustments'!$B$65="Y",'US f-gases'!AI220,1)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C$2,'Multipliers and Adjustments'!$B$68:$AK$68,0))*unit_conv*IF('Multipliers and Adjustments'!$B$65="Y",'US f-gases'!AJ220,1)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D$2,'Multipliers and Adjustments'!$B$68:$AK$68,0))*unit_conv*IF('Multipliers and Adjustments'!$B$65="Y",'US f-gases'!AK220,1)</f>
        <v>0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E$2,'Multipliers and Adjustments'!$B$68:$AK$68,0))*unit_conv*IF('Multipliers and Adjustments'!$B$65="Y",'US f-gases'!AL220,1)</f>
        <v>0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F$2,'Multipliers and Adjustments'!$B$68:$AK$68,0))*unit_conv*IF('Multipliers and Adjustments'!$B$65="Y",'US f-gases'!AM220,1)</f>
        <v>0</v>
      </c>
      <c r="AG51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1,'EPA Data'!$G:$G,"&lt;"&amp;$B51)*unit_conv*IF('Multipliers and Adjustments'!$B$65="Y",'US f-gases'!AN220,1)</f>
        <v>0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H$2,'Multipliers and Adjustments'!$B$68:$AK$68,0))*unit_conv*IF('Multipliers and Adjustments'!$B$65="Y",'US f-gases'!AO220,1)</f>
        <v>0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I$2,'Multipliers and Adjustments'!$B$68:$AK$68,0))*unit_conv*IF('Multipliers and Adjustments'!$B$65="Y",'US f-gases'!AP220,1)</f>
        <v>0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J$2,'Multipliers and Adjustments'!$B$68:$AK$68,0))*unit_conv*IF('Multipliers and Adjustments'!$B$65="Y",'US f-gases'!AQ220,1)</f>
        <v>0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K$2,'Multipliers and Adjustments'!$B$68:$AK$68,0))*unit_conv*IF('Multipliers and Adjustments'!$B$65="Y",'US f-gases'!AR220,1)</f>
        <v>0</v>
      </c>
      <c r="AL51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1,'EPA Data'!$G:$G,"&lt;"&amp;$B51)*unit_conv*IF('Multipliers and Adjustments'!$B$65="Y",'US f-gases'!AS220,1)</f>
        <v>0</v>
      </c>
    </row>
    <row r="52" spans="1:38" x14ac:dyDescent="0.2">
      <c r="A52" s="9">
        <f t="shared" si="3"/>
        <v>450</v>
      </c>
      <c r="B52" s="8">
        <f t="shared" si="5"/>
        <v>500</v>
      </c>
      <c r="C52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2,'EPA Data'!$G:$G,"&lt;"&amp;$B52)*unit_conv*IF('Multipliers and Adjustments'!$B$65="Y",'US f-gases'!J221,1)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D$2,'Multipliers and Adjustments'!$B$68:$AK$68,0))*unit_conv*IF('Multipliers and Adjustments'!$B$65="Y",'US f-gases'!K221,1)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E$2,'Multipliers and Adjustments'!$B$68:$AK$68,0))*unit_conv*IF('Multipliers and Adjustments'!$B$65="Y",'US f-gases'!L221,1)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F$2,'Multipliers and Adjustments'!$B$68:$AK$68,0))*unit_conv*IF('Multipliers and Adjustments'!$B$65="Y",'US f-gases'!M221,1)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G$2,'Multipliers and Adjustments'!$B$68:$AK$68,0))*unit_conv*IF('Multipliers and Adjustments'!$B$65="Y",'US f-gases'!N221,1)</f>
        <v>0</v>
      </c>
      <c r="H52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2,'EPA Data'!$G:$G,"&lt;"&amp;$B52)*unit_conv*IF('Multipliers and Adjustments'!$B$65="Y",'US f-gases'!O221,1)</f>
        <v>38528158367.080681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I$2,'Multipliers and Adjustments'!$B$68:$AK$68,0))*unit_conv*IF('Multipliers and Adjustments'!$B$65="Y",'US f-gases'!P221,1)</f>
        <v>41281850672.271072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J$2,'Multipliers and Adjustments'!$B$68:$AK$68,0))*unit_conv*IF('Multipliers and Adjustments'!$B$65="Y",'US f-gases'!Q221,1)</f>
        <v>40910433969.301956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K$2,'Multipliers and Adjustments'!$B$68:$AK$68,0))*unit_conv*IF('Multipliers and Adjustments'!$B$65="Y",'US f-gases'!R221,1)</f>
        <v>40663948764.51815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L$2,'Multipliers and Adjustments'!$B$68:$AK$68,0))*unit_conv*IF('Multipliers and Adjustments'!$B$65="Y",'US f-gases'!S221,1)</f>
        <v>35072926045.418846</v>
      </c>
      <c r="M52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2,'EPA Data'!$G:$G,"&lt;"&amp;$B52)*unit_conv*IF('Multipliers and Adjustments'!$B$65="Y",'US f-gases'!T221,1)</f>
        <v>34063835318.093643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N$2,'Multipliers and Adjustments'!$B$68:$AK$68,0))*unit_conv*IF('Multipliers and Adjustments'!$B$65="Y",'US f-gases'!U221,1)</f>
        <v>33658658276.09029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O$2,'Multipliers and Adjustments'!$B$68:$AK$68,0))*unit_conv*IF('Multipliers and Adjustments'!$B$65="Y",'US f-gases'!V221,1)</f>
        <v>33199658797.868568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P$2,'Multipliers and Adjustments'!$B$68:$AK$68,0))*unit_conv*IF('Multipliers and Adjustments'!$B$65="Y",'US f-gases'!W221,1)</f>
        <v>32626024316.092968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Q$2,'Multipliers and Adjustments'!$B$68:$AK$68,0))*unit_conv*IF('Multipliers and Adjustments'!$B$65="Y",'US f-gases'!X221,1)</f>
        <v>26907038407.482891</v>
      </c>
      <c r="R52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2,'EPA Data'!$G:$G,"&lt;"&amp;$B52)*unit_conv*IF('Multipliers and Adjustments'!$B$65="Y",'US f-gases'!Y221,1)</f>
        <v>26134478057.724739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S$2,'Multipliers and Adjustments'!$B$68:$AK$68,0))*unit_conv*IF('Multipliers and Adjustments'!$B$65="Y",'US f-gases'!Z221,1)</f>
        <v>25502764826.05302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T$2,'Multipliers and Adjustments'!$B$68:$AK$68,0))*unit_conv*IF('Multipliers and Adjustments'!$B$65="Y",'US f-gases'!AA221,1)</f>
        <v>25188674415.415665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U$2,'Multipliers and Adjustments'!$B$68:$AK$68,0))*unit_conv*IF('Multipliers and Adjustments'!$B$65="Y",'US f-gases'!AB221,1)</f>
        <v>24634807890.331352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V$2,'Multipliers and Adjustments'!$B$68:$AK$68,0))*unit_conv*IF('Multipliers and Adjustments'!$B$65="Y",'US f-gases'!AC221,1)</f>
        <v>0</v>
      </c>
      <c r="W52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2,'EPA Data'!$G:$G,"&lt;"&amp;$B52)*unit_conv*IF('Multipliers and Adjustments'!$B$65="Y",'US f-gases'!AD221,1)</f>
        <v>306078777.94779998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X$2,'Multipliers and Adjustments'!$B$68:$AK$68,0))*unit_conv*IF('Multipliers and Adjustments'!$B$65="Y",'US f-gases'!AE221,1)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Y$2,'Multipliers and Adjustments'!$B$68:$AK$68,0))*unit_conv*IF('Multipliers and Adjustments'!$B$65="Y",'US f-gases'!AF221,1)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Z$2,'Multipliers and Adjustments'!$B$68:$AK$68,0))*unit_conv*IF('Multipliers and Adjustments'!$B$65="Y",'US f-gases'!AG221,1)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AA$2,'Multipliers and Adjustments'!$B$68:$AK$68,0))*unit_conv*IF('Multipliers and Adjustments'!$B$65="Y",'US f-gases'!AH221,1)</f>
        <v>0</v>
      </c>
      <c r="AB52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2,'EPA Data'!$G:$G,"&lt;"&amp;$B52)*unit_conv*IF('Multipliers and Adjustments'!$B$65="Y",'US f-gases'!AI221,1)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C$2,'Multipliers and Adjustments'!$B$68:$AK$68,0))*unit_conv*IF('Multipliers and Adjustments'!$B$65="Y",'US f-gases'!AJ221,1)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D$2,'Multipliers and Adjustments'!$B$68:$AK$68,0))*unit_conv*IF('Multipliers and Adjustments'!$B$65="Y",'US f-gases'!AK221,1)</f>
        <v>19807239924.552971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E$2,'Multipliers and Adjustments'!$B$68:$AK$68,0))*unit_conv*IF('Multipliers and Adjustments'!$B$65="Y",'US f-gases'!AL221,1)</f>
        <v>19910958263.179939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F$2,'Multipliers and Adjustments'!$B$68:$AK$68,0))*unit_conv*IF('Multipliers and Adjustments'!$B$65="Y",'US f-gases'!AM221,1)</f>
        <v>20014544195.383904</v>
      </c>
      <c r="AG52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2,'EPA Data'!$G:$G,"&lt;"&amp;$B52)*unit_conv*IF('Multipliers and Adjustments'!$B$65="Y",'US f-gases'!AN221,1)</f>
        <v>20118000354.197632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H$2,'Multipliers and Adjustments'!$B$68:$AK$68,0))*unit_conv*IF('Multipliers and Adjustments'!$B$65="Y",'US f-gases'!AO221,1)</f>
        <v>20638284522.95293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I$2,'Multipliers and Adjustments'!$B$68:$AK$68,0))*unit_conv*IF('Multipliers and Adjustments'!$B$65="Y",'US f-gases'!AP221,1)</f>
        <v>21161819702.487743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J$2,'Multipliers and Adjustments'!$B$68:$AK$68,0))*unit_conv*IF('Multipliers and Adjustments'!$B$65="Y",'US f-gases'!AQ221,1)</f>
        <v>21688572078.042034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K$2,'Multipliers and Adjustments'!$B$68:$AK$68,0))*unit_conv*IF('Multipliers and Adjustments'!$B$65="Y",'US f-gases'!AR221,1)</f>
        <v>22218508302.192436</v>
      </c>
      <c r="AL52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2,'EPA Data'!$G:$G,"&lt;"&amp;$B52)*unit_conv*IF('Multipliers and Adjustments'!$B$65="Y",'US f-gases'!AS221,1)</f>
        <v>22751595486.806431</v>
      </c>
    </row>
    <row r="53" spans="1:38" x14ac:dyDescent="0.2">
      <c r="A53" s="9">
        <f t="shared" si="3"/>
        <v>500</v>
      </c>
      <c r="B53" s="8">
        <f t="shared" si="5"/>
        <v>550</v>
      </c>
      <c r="C53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3,'EPA Data'!$G:$G,"&lt;"&amp;$B53)*unit_conv*IF('Multipliers and Adjustments'!$B$65="Y",'US f-gases'!J222,1)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D$2,'Multipliers and Adjustments'!$B$68:$AK$68,0))*unit_conv*IF('Multipliers and Adjustments'!$B$65="Y",'US f-gases'!K222,1)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E$2,'Multipliers and Adjustments'!$B$68:$AK$68,0))*unit_conv*IF('Multipliers and Adjustments'!$B$65="Y",'US f-gases'!L222,1)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F$2,'Multipliers and Adjustments'!$B$68:$AK$68,0))*unit_conv*IF('Multipliers and Adjustments'!$B$65="Y",'US f-gases'!M222,1)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G$2,'Multipliers and Adjustments'!$B$68:$AK$68,0))*unit_conv*IF('Multipliers and Adjustments'!$B$65="Y",'US f-gases'!N222,1)</f>
        <v>0</v>
      </c>
      <c r="H53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3,'EPA Data'!$G:$G,"&lt;"&amp;$B53)*unit_conv*IF('Multipliers and Adjustments'!$B$65="Y",'US f-gases'!O222,1)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I$2,'Multipliers and Adjustments'!$B$68:$AK$68,0))*unit_conv*IF('Multipliers and Adjustments'!$B$65="Y",'US f-gases'!P222,1)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J$2,'Multipliers and Adjustments'!$B$68:$AK$68,0))*unit_conv*IF('Multipliers and Adjustments'!$B$65="Y",'US f-gases'!Q222,1)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K$2,'Multipliers and Adjustments'!$B$68:$AK$68,0))*unit_conv*IF('Multipliers and Adjustments'!$B$65="Y",'US f-gases'!R222,1)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L$2,'Multipliers and Adjustments'!$B$68:$AK$68,0))*unit_conv*IF('Multipliers and Adjustments'!$B$65="Y",'US f-gases'!S222,1)</f>
        <v>0</v>
      </c>
      <c r="M53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3,'EPA Data'!$G:$G,"&lt;"&amp;$B53)*unit_conv*IF('Multipliers and Adjustments'!$B$65="Y",'US f-gases'!T222,1)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N$2,'Multipliers and Adjustments'!$B$68:$AK$68,0))*unit_conv*IF('Multipliers and Adjustments'!$B$65="Y",'US f-gases'!U222,1)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O$2,'Multipliers and Adjustments'!$B$68:$AK$68,0))*unit_conv*IF('Multipliers and Adjustments'!$B$65="Y",'US f-gases'!V222,1)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P$2,'Multipliers and Adjustments'!$B$68:$AK$68,0))*unit_conv*IF('Multipliers and Adjustments'!$B$65="Y",'US f-gases'!W222,1)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Q$2,'Multipliers and Adjustments'!$B$68:$AK$68,0))*unit_conv*IF('Multipliers and Adjustments'!$B$65="Y",'US f-gases'!X222,1)</f>
        <v>0</v>
      </c>
      <c r="R53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3,'EPA Data'!$G:$G,"&lt;"&amp;$B53)*unit_conv*IF('Multipliers and Adjustments'!$B$65="Y",'US f-gases'!Y222,1)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S$2,'Multipliers and Adjustments'!$B$68:$AK$68,0))*unit_conv*IF('Multipliers and Adjustments'!$B$65="Y",'US f-gases'!Z222,1)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T$2,'Multipliers and Adjustments'!$B$68:$AK$68,0))*unit_conv*IF('Multipliers and Adjustments'!$B$65="Y",'US f-gases'!AA222,1)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U$2,'Multipliers and Adjustments'!$B$68:$AK$68,0))*unit_conv*IF('Multipliers and Adjustments'!$B$65="Y",'US f-gases'!AB222,1)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V$2,'Multipliers and Adjustments'!$B$68:$AK$68,0))*unit_conv*IF('Multipliers and Adjustments'!$B$65="Y",'US f-gases'!AC222,1)</f>
        <v>0</v>
      </c>
      <c r="W53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3,'EPA Data'!$G:$G,"&lt;"&amp;$B53)*unit_conv*IF('Multipliers and Adjustments'!$B$65="Y",'US f-gases'!AD222,1)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X$2,'Multipliers and Adjustments'!$B$68:$AK$68,0))*unit_conv*IF('Multipliers and Adjustments'!$B$65="Y",'US f-gases'!AE222,1)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Y$2,'Multipliers and Adjustments'!$B$68:$AK$68,0))*unit_conv*IF('Multipliers and Adjustments'!$B$65="Y",'US f-gases'!AF222,1)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Z$2,'Multipliers and Adjustments'!$B$68:$AK$68,0))*unit_conv*IF('Multipliers and Adjustments'!$B$65="Y",'US f-gases'!AG222,1)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AA$2,'Multipliers and Adjustments'!$B$68:$AK$68,0))*unit_conv*IF('Multipliers and Adjustments'!$B$65="Y",'US f-gases'!AH222,1)</f>
        <v>0</v>
      </c>
      <c r="AB53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3,'EPA Data'!$G:$G,"&lt;"&amp;$B53)*unit_conv*IF('Multipliers and Adjustments'!$B$65="Y",'US f-gases'!AI222,1)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C$2,'Multipliers and Adjustments'!$B$68:$AK$68,0))*unit_conv*IF('Multipliers and Adjustments'!$B$65="Y",'US f-gases'!AJ222,1)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D$2,'Multipliers and Adjustments'!$B$68:$AK$68,0))*unit_conv*IF('Multipliers and Adjustments'!$B$65="Y",'US f-gases'!AK222,1)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E$2,'Multipliers and Adjustments'!$B$68:$AK$68,0))*unit_conv*IF('Multipliers and Adjustments'!$B$65="Y",'US f-gases'!AL222,1)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F$2,'Multipliers and Adjustments'!$B$68:$AK$68,0))*unit_conv*IF('Multipliers and Adjustments'!$B$65="Y",'US f-gases'!AM222,1)</f>
        <v>0</v>
      </c>
      <c r="AG53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3,'EPA Data'!$G:$G,"&lt;"&amp;$B53)*unit_conv*IF('Multipliers and Adjustments'!$B$65="Y",'US f-gases'!AN222,1)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H$2,'Multipliers and Adjustments'!$B$68:$AK$68,0))*unit_conv*IF('Multipliers and Adjustments'!$B$65="Y",'US f-gases'!AO222,1)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I$2,'Multipliers and Adjustments'!$B$68:$AK$68,0))*unit_conv*IF('Multipliers and Adjustments'!$B$65="Y",'US f-gases'!AP222,1)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J$2,'Multipliers and Adjustments'!$B$68:$AK$68,0))*unit_conv*IF('Multipliers and Adjustments'!$B$65="Y",'US f-gases'!AQ222,1)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K$2,'Multipliers and Adjustments'!$B$68:$AK$68,0))*unit_conv*IF('Multipliers and Adjustments'!$B$65="Y",'US f-gases'!AR222,1)</f>
        <v>0</v>
      </c>
      <c r="AL53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3,'EPA Data'!$G:$G,"&lt;"&amp;$B53)*unit_conv*IF('Multipliers and Adjustments'!$B$65="Y",'US f-gases'!AS222,1)</f>
        <v>0</v>
      </c>
    </row>
    <row r="54" spans="1:38" x14ac:dyDescent="0.2">
      <c r="A54" s="9">
        <f t="shared" si="3"/>
        <v>550</v>
      </c>
      <c r="B54" s="8">
        <f t="shared" si="5"/>
        <v>600</v>
      </c>
      <c r="C54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4,'EPA Data'!$G:$G,"&lt;"&amp;$B54)*unit_conv*IF('Multipliers and Adjustments'!$B$65="Y",'US f-gases'!J223,1)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D$2,'Multipliers and Adjustments'!$B$68:$AK$68,0))*unit_conv*IF('Multipliers and Adjustments'!$B$65="Y",'US f-gases'!K223,1)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E$2,'Multipliers and Adjustments'!$B$68:$AK$68,0))*unit_conv*IF('Multipliers and Adjustments'!$B$65="Y",'US f-gases'!L223,1)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F$2,'Multipliers and Adjustments'!$B$68:$AK$68,0))*unit_conv*IF('Multipliers and Adjustments'!$B$65="Y",'US f-gases'!M223,1)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G$2,'Multipliers and Adjustments'!$B$68:$AK$68,0))*unit_conv*IF('Multipliers and Adjustments'!$B$65="Y",'US f-gases'!N223,1)</f>
        <v>0</v>
      </c>
      <c r="H54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4,'EPA Data'!$G:$G,"&lt;"&amp;$B54)*unit_conv*IF('Multipliers and Adjustments'!$B$65="Y",'US f-gases'!O223,1)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I$2,'Multipliers and Adjustments'!$B$68:$AK$68,0))*unit_conv*IF('Multipliers and Adjustments'!$B$65="Y",'US f-gases'!P223,1)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J$2,'Multipliers and Adjustments'!$B$68:$AK$68,0))*unit_conv*IF('Multipliers and Adjustments'!$B$65="Y",'US f-gases'!Q223,1)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K$2,'Multipliers and Adjustments'!$B$68:$AK$68,0))*unit_conv*IF('Multipliers and Adjustments'!$B$65="Y",'US f-gases'!R223,1)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L$2,'Multipliers and Adjustments'!$B$68:$AK$68,0))*unit_conv*IF('Multipliers and Adjustments'!$B$65="Y",'US f-gases'!S223,1)</f>
        <v>0</v>
      </c>
      <c r="M54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4,'EPA Data'!$G:$G,"&lt;"&amp;$B54)*unit_conv*IF('Multipliers and Adjustments'!$B$65="Y",'US f-gases'!T223,1)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N$2,'Multipliers and Adjustments'!$B$68:$AK$68,0))*unit_conv*IF('Multipliers and Adjustments'!$B$65="Y",'US f-gases'!U223,1)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O$2,'Multipliers and Adjustments'!$B$68:$AK$68,0))*unit_conv*IF('Multipliers and Adjustments'!$B$65="Y",'US f-gases'!V223,1)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P$2,'Multipliers and Adjustments'!$B$68:$AK$68,0))*unit_conv*IF('Multipliers and Adjustments'!$B$65="Y",'US f-gases'!W223,1)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Q$2,'Multipliers and Adjustments'!$B$68:$AK$68,0))*unit_conv*IF('Multipliers and Adjustments'!$B$65="Y",'US f-gases'!X223,1)</f>
        <v>0</v>
      </c>
      <c r="R54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4,'EPA Data'!$G:$G,"&lt;"&amp;$B54)*unit_conv*IF('Multipliers and Adjustments'!$B$65="Y",'US f-gases'!Y223,1)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S$2,'Multipliers and Adjustments'!$B$68:$AK$68,0))*unit_conv*IF('Multipliers and Adjustments'!$B$65="Y",'US f-gases'!Z223,1)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T$2,'Multipliers and Adjustments'!$B$68:$AK$68,0))*unit_conv*IF('Multipliers and Adjustments'!$B$65="Y",'US f-gases'!AA223,1)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U$2,'Multipliers and Adjustments'!$B$68:$AK$68,0))*unit_conv*IF('Multipliers and Adjustments'!$B$65="Y",'US f-gases'!AB223,1)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V$2,'Multipliers and Adjustments'!$B$68:$AK$68,0))*unit_conv*IF('Multipliers and Adjustments'!$B$65="Y",'US f-gases'!AC223,1)</f>
        <v>0</v>
      </c>
      <c r="W54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4,'EPA Data'!$G:$G,"&lt;"&amp;$B54)*unit_conv*IF('Multipliers and Adjustments'!$B$65="Y",'US f-gases'!AD223,1)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X$2,'Multipliers and Adjustments'!$B$68:$AK$68,0))*unit_conv*IF('Multipliers and Adjustments'!$B$65="Y",'US f-gases'!AE223,1)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Y$2,'Multipliers and Adjustments'!$B$68:$AK$68,0))*unit_conv*IF('Multipliers and Adjustments'!$B$65="Y",'US f-gases'!AF223,1)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Z$2,'Multipliers and Adjustments'!$B$68:$AK$68,0))*unit_conv*IF('Multipliers and Adjustments'!$B$65="Y",'US f-gases'!AG223,1)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AA$2,'Multipliers and Adjustments'!$B$68:$AK$68,0))*unit_conv*IF('Multipliers and Adjustments'!$B$65="Y",'US f-gases'!AH223,1)</f>
        <v>0</v>
      </c>
      <c r="AB54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4,'EPA Data'!$G:$G,"&lt;"&amp;$B54)*unit_conv*IF('Multipliers and Adjustments'!$B$65="Y",'US f-gases'!AI223,1)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C$2,'Multipliers and Adjustments'!$B$68:$AK$68,0))*unit_conv*IF('Multipliers and Adjustments'!$B$65="Y",'US f-gases'!AJ223,1)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D$2,'Multipliers and Adjustments'!$B$68:$AK$68,0))*unit_conv*IF('Multipliers and Adjustments'!$B$65="Y",'US f-gases'!AK223,1)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E$2,'Multipliers and Adjustments'!$B$68:$AK$68,0))*unit_conv*IF('Multipliers and Adjustments'!$B$65="Y",'US f-gases'!AL223,1)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F$2,'Multipliers and Adjustments'!$B$68:$AK$68,0))*unit_conv*IF('Multipliers and Adjustments'!$B$65="Y",'US f-gases'!AM223,1)</f>
        <v>0</v>
      </c>
      <c r="AG54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4,'EPA Data'!$G:$G,"&lt;"&amp;$B54)*unit_conv*IF('Multipliers and Adjustments'!$B$65="Y",'US f-gases'!AN223,1)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H$2,'Multipliers and Adjustments'!$B$68:$AK$68,0))*unit_conv*IF('Multipliers and Adjustments'!$B$65="Y",'US f-gases'!AO223,1)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I$2,'Multipliers and Adjustments'!$B$68:$AK$68,0))*unit_conv*IF('Multipliers and Adjustments'!$B$65="Y",'US f-gases'!AP223,1)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J$2,'Multipliers and Adjustments'!$B$68:$AK$68,0))*unit_conv*IF('Multipliers and Adjustments'!$B$65="Y",'US f-gases'!AQ223,1)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K$2,'Multipliers and Adjustments'!$B$68:$AK$68,0))*unit_conv*IF('Multipliers and Adjustments'!$B$65="Y",'US f-gases'!AR223,1)</f>
        <v>0</v>
      </c>
      <c r="AL54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4,'EPA Data'!$G:$G,"&lt;"&amp;$B54)*unit_conv*IF('Multipliers and Adjustments'!$B$65="Y",'US f-gases'!AS223,1)</f>
        <v>0</v>
      </c>
    </row>
    <row r="55" spans="1:38" x14ac:dyDescent="0.2">
      <c r="A55" s="9">
        <f t="shared" si="3"/>
        <v>600</v>
      </c>
      <c r="B55" s="8">
        <f t="shared" si="5"/>
        <v>650</v>
      </c>
      <c r="C55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5,'EPA Data'!$G:$G,"&lt;"&amp;$B55)*unit_conv*IF('Multipliers and Adjustments'!$B$65="Y",'US f-gases'!J224,1)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D$2,'Multipliers and Adjustments'!$B$68:$AK$68,0))*unit_conv*IF('Multipliers and Adjustments'!$B$65="Y",'US f-gases'!K224,1)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E$2,'Multipliers and Adjustments'!$B$68:$AK$68,0))*unit_conv*IF('Multipliers and Adjustments'!$B$65="Y",'US f-gases'!L224,1)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F$2,'Multipliers and Adjustments'!$B$68:$AK$68,0))*unit_conv*IF('Multipliers and Adjustments'!$B$65="Y",'US f-gases'!M224,1)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G$2,'Multipliers and Adjustments'!$B$68:$AK$68,0))*unit_conv*IF('Multipliers and Adjustments'!$B$65="Y",'US f-gases'!N224,1)</f>
        <v>0</v>
      </c>
      <c r="H55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5,'EPA Data'!$G:$G,"&lt;"&amp;$B55)*unit_conv*IF('Multipliers and Adjustments'!$B$65="Y",'US f-gases'!O224,1)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I$2,'Multipliers and Adjustments'!$B$68:$AK$68,0))*unit_conv*IF('Multipliers and Adjustments'!$B$65="Y",'US f-gases'!P224,1)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J$2,'Multipliers and Adjustments'!$B$68:$AK$68,0))*unit_conv*IF('Multipliers and Adjustments'!$B$65="Y",'US f-gases'!Q224,1)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K$2,'Multipliers and Adjustments'!$B$68:$AK$68,0))*unit_conv*IF('Multipliers and Adjustments'!$B$65="Y",'US f-gases'!R224,1)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L$2,'Multipliers and Adjustments'!$B$68:$AK$68,0))*unit_conv*IF('Multipliers and Adjustments'!$B$65="Y",'US f-gases'!S224,1)</f>
        <v>0</v>
      </c>
      <c r="M55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5,'EPA Data'!$G:$G,"&lt;"&amp;$B55)*unit_conv*IF('Multipliers and Adjustments'!$B$65="Y",'US f-gases'!T224,1)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N$2,'Multipliers and Adjustments'!$B$68:$AK$68,0))*unit_conv*IF('Multipliers and Adjustments'!$B$65="Y",'US f-gases'!U224,1)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O$2,'Multipliers and Adjustments'!$B$68:$AK$68,0))*unit_conv*IF('Multipliers and Adjustments'!$B$65="Y",'US f-gases'!V224,1)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P$2,'Multipliers and Adjustments'!$B$68:$AK$68,0))*unit_conv*IF('Multipliers and Adjustments'!$B$65="Y",'US f-gases'!W224,1)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Q$2,'Multipliers and Adjustments'!$B$68:$AK$68,0))*unit_conv*IF('Multipliers and Adjustments'!$B$65="Y",'US f-gases'!X224,1)</f>
        <v>0</v>
      </c>
      <c r="R55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5,'EPA Data'!$G:$G,"&lt;"&amp;$B55)*unit_conv*IF('Multipliers and Adjustments'!$B$65="Y",'US f-gases'!Y224,1)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S$2,'Multipliers and Adjustments'!$B$68:$AK$68,0))*unit_conv*IF('Multipliers and Adjustments'!$B$65="Y",'US f-gases'!Z224,1)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T$2,'Multipliers and Adjustments'!$B$68:$AK$68,0))*unit_conv*IF('Multipliers and Adjustments'!$B$65="Y",'US f-gases'!AA224,1)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U$2,'Multipliers and Adjustments'!$B$68:$AK$68,0))*unit_conv*IF('Multipliers and Adjustments'!$B$65="Y",'US f-gases'!AB224,1)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V$2,'Multipliers and Adjustments'!$B$68:$AK$68,0))*unit_conv*IF('Multipliers and Adjustments'!$B$65="Y",'US f-gases'!AC224,1)</f>
        <v>0</v>
      </c>
      <c r="W55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5,'EPA Data'!$G:$G,"&lt;"&amp;$B55)*unit_conv*IF('Multipliers and Adjustments'!$B$65="Y",'US f-gases'!AD224,1)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X$2,'Multipliers and Adjustments'!$B$68:$AK$68,0))*unit_conv*IF('Multipliers and Adjustments'!$B$65="Y",'US f-gases'!AE224,1)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Y$2,'Multipliers and Adjustments'!$B$68:$AK$68,0))*unit_conv*IF('Multipliers and Adjustments'!$B$65="Y",'US f-gases'!AF224,1)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Z$2,'Multipliers and Adjustments'!$B$68:$AK$68,0))*unit_conv*IF('Multipliers and Adjustments'!$B$65="Y",'US f-gases'!AG224,1)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AA$2,'Multipliers and Adjustments'!$B$68:$AK$68,0))*unit_conv*IF('Multipliers and Adjustments'!$B$65="Y",'US f-gases'!AH224,1)</f>
        <v>0</v>
      </c>
      <c r="AB55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5,'EPA Data'!$G:$G,"&lt;"&amp;$B55)*unit_conv*IF('Multipliers and Adjustments'!$B$65="Y",'US f-gases'!AI224,1)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C$2,'Multipliers and Adjustments'!$B$68:$AK$68,0))*unit_conv*IF('Multipliers and Adjustments'!$B$65="Y",'US f-gases'!AJ224,1)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D$2,'Multipliers and Adjustments'!$B$68:$AK$68,0))*unit_conv*IF('Multipliers and Adjustments'!$B$65="Y",'US f-gases'!AK224,1)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E$2,'Multipliers and Adjustments'!$B$68:$AK$68,0))*unit_conv*IF('Multipliers and Adjustments'!$B$65="Y",'US f-gases'!AL224,1)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F$2,'Multipliers and Adjustments'!$B$68:$AK$68,0))*unit_conv*IF('Multipliers and Adjustments'!$B$65="Y",'US f-gases'!AM224,1)</f>
        <v>0</v>
      </c>
      <c r="AG55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5,'EPA Data'!$G:$G,"&lt;"&amp;$B55)*unit_conv*IF('Multipliers and Adjustments'!$B$65="Y",'US f-gases'!AN224,1)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H$2,'Multipliers and Adjustments'!$B$68:$AK$68,0))*unit_conv*IF('Multipliers and Adjustments'!$B$65="Y",'US f-gases'!AO224,1)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I$2,'Multipliers and Adjustments'!$B$68:$AK$68,0))*unit_conv*IF('Multipliers and Adjustments'!$B$65="Y",'US f-gases'!AP224,1)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J$2,'Multipliers and Adjustments'!$B$68:$AK$68,0))*unit_conv*IF('Multipliers and Adjustments'!$B$65="Y",'US f-gases'!AQ224,1)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K$2,'Multipliers and Adjustments'!$B$68:$AK$68,0))*unit_conv*IF('Multipliers and Adjustments'!$B$65="Y",'US f-gases'!AR224,1)</f>
        <v>0</v>
      </c>
      <c r="AL55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5,'EPA Data'!$G:$G,"&lt;"&amp;$B55)*unit_conv*IF('Multipliers and Adjustments'!$B$65="Y",'US f-gases'!AS224,1)</f>
        <v>0</v>
      </c>
    </row>
    <row r="56" spans="1:38" x14ac:dyDescent="0.2">
      <c r="A56" s="9">
        <f t="shared" si="3"/>
        <v>650</v>
      </c>
      <c r="B56" s="8">
        <f t="shared" si="5"/>
        <v>700</v>
      </c>
      <c r="C56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6,'EPA Data'!$G:$G,"&lt;"&amp;$B56)*unit_conv*IF('Multipliers and Adjustments'!$B$65="Y",'US f-gases'!J225,1)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D$2,'Multipliers and Adjustments'!$B$68:$AK$68,0))*unit_conv*IF('Multipliers and Adjustments'!$B$65="Y",'US f-gases'!K225,1)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E$2,'Multipliers and Adjustments'!$B$68:$AK$68,0))*unit_conv*IF('Multipliers and Adjustments'!$B$65="Y",'US f-gases'!L225,1)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F$2,'Multipliers and Adjustments'!$B$68:$AK$68,0))*unit_conv*IF('Multipliers and Adjustments'!$B$65="Y",'US f-gases'!M225,1)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G$2,'Multipliers and Adjustments'!$B$68:$AK$68,0))*unit_conv*IF('Multipliers and Adjustments'!$B$65="Y",'US f-gases'!N225,1)</f>
        <v>0</v>
      </c>
      <c r="H56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6,'EPA Data'!$G:$G,"&lt;"&amp;$B56)*unit_conv*IF('Multipliers and Adjustments'!$B$65="Y",'US f-gases'!O225,1)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I$2,'Multipliers and Adjustments'!$B$68:$AK$68,0))*unit_conv*IF('Multipliers and Adjustments'!$B$65="Y",'US f-gases'!P225,1)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J$2,'Multipliers and Adjustments'!$B$68:$AK$68,0))*unit_conv*IF('Multipliers and Adjustments'!$B$65="Y",'US f-gases'!Q225,1)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K$2,'Multipliers and Adjustments'!$B$68:$AK$68,0))*unit_conv*IF('Multipliers and Adjustments'!$B$65="Y",'US f-gases'!R225,1)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L$2,'Multipliers and Adjustments'!$B$68:$AK$68,0))*unit_conv*IF('Multipliers and Adjustments'!$B$65="Y",'US f-gases'!S225,1)</f>
        <v>0</v>
      </c>
      <c r="M56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6,'EPA Data'!$G:$G,"&lt;"&amp;$B56)*unit_conv*IF('Multipliers and Adjustments'!$B$65="Y",'US f-gases'!T225,1)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N$2,'Multipliers and Adjustments'!$B$68:$AK$68,0))*unit_conv*IF('Multipliers and Adjustments'!$B$65="Y",'US f-gases'!U225,1)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O$2,'Multipliers and Adjustments'!$B$68:$AK$68,0))*unit_conv*IF('Multipliers and Adjustments'!$B$65="Y",'US f-gases'!V225,1)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P$2,'Multipliers and Adjustments'!$B$68:$AK$68,0))*unit_conv*IF('Multipliers and Adjustments'!$B$65="Y",'US f-gases'!W225,1)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Q$2,'Multipliers and Adjustments'!$B$68:$AK$68,0))*unit_conv*IF('Multipliers and Adjustments'!$B$65="Y",'US f-gases'!X225,1)</f>
        <v>0</v>
      </c>
      <c r="R56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6,'EPA Data'!$G:$G,"&lt;"&amp;$B56)*unit_conv*IF('Multipliers and Adjustments'!$B$65="Y",'US f-gases'!Y225,1)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S$2,'Multipliers and Adjustments'!$B$68:$AK$68,0))*unit_conv*IF('Multipliers and Adjustments'!$B$65="Y",'US f-gases'!Z225,1)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T$2,'Multipliers and Adjustments'!$B$68:$AK$68,0))*unit_conv*IF('Multipliers and Adjustments'!$B$65="Y",'US f-gases'!AA225,1)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U$2,'Multipliers and Adjustments'!$B$68:$AK$68,0))*unit_conv*IF('Multipliers and Adjustments'!$B$65="Y",'US f-gases'!AB225,1)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V$2,'Multipliers and Adjustments'!$B$68:$AK$68,0))*unit_conv*IF('Multipliers and Adjustments'!$B$65="Y",'US f-gases'!AC225,1)</f>
        <v>0</v>
      </c>
      <c r="W56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6,'EPA Data'!$G:$G,"&lt;"&amp;$B56)*unit_conv*IF('Multipliers and Adjustments'!$B$65="Y",'US f-gases'!AD225,1)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X$2,'Multipliers and Adjustments'!$B$68:$AK$68,0))*unit_conv*IF('Multipliers and Adjustments'!$B$65="Y",'US f-gases'!AE225,1)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Y$2,'Multipliers and Adjustments'!$B$68:$AK$68,0))*unit_conv*IF('Multipliers and Adjustments'!$B$65="Y",'US f-gases'!AF225,1)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Z$2,'Multipliers and Adjustments'!$B$68:$AK$68,0))*unit_conv*IF('Multipliers and Adjustments'!$B$65="Y",'US f-gases'!AG225,1)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AA$2,'Multipliers and Adjustments'!$B$68:$AK$68,0))*unit_conv*IF('Multipliers and Adjustments'!$B$65="Y",'US f-gases'!AH225,1)</f>
        <v>0</v>
      </c>
      <c r="AB56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6,'EPA Data'!$G:$G,"&lt;"&amp;$B56)*unit_conv*IF('Multipliers and Adjustments'!$B$65="Y",'US f-gases'!AI225,1)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C$2,'Multipliers and Adjustments'!$B$68:$AK$68,0))*unit_conv*IF('Multipliers and Adjustments'!$B$65="Y",'US f-gases'!AJ225,1)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D$2,'Multipliers and Adjustments'!$B$68:$AK$68,0))*unit_conv*IF('Multipliers and Adjustments'!$B$65="Y",'US f-gases'!AK225,1)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E$2,'Multipliers and Adjustments'!$B$68:$AK$68,0))*unit_conv*IF('Multipliers and Adjustments'!$B$65="Y",'US f-gases'!AL225,1)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F$2,'Multipliers and Adjustments'!$B$68:$AK$68,0))*unit_conv*IF('Multipliers and Adjustments'!$B$65="Y",'US f-gases'!AM225,1)</f>
        <v>0</v>
      </c>
      <c r="AG56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6,'EPA Data'!$G:$G,"&lt;"&amp;$B56)*unit_conv*IF('Multipliers and Adjustments'!$B$65="Y",'US f-gases'!AN225,1)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H$2,'Multipliers and Adjustments'!$B$68:$AK$68,0))*unit_conv*IF('Multipliers and Adjustments'!$B$65="Y",'US f-gases'!AO225,1)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I$2,'Multipliers and Adjustments'!$B$68:$AK$68,0))*unit_conv*IF('Multipliers and Adjustments'!$B$65="Y",'US f-gases'!AP225,1)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J$2,'Multipliers and Adjustments'!$B$68:$AK$68,0))*unit_conv*IF('Multipliers and Adjustments'!$B$65="Y",'US f-gases'!AQ225,1)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K$2,'Multipliers and Adjustments'!$B$68:$AK$68,0))*unit_conv*IF('Multipliers and Adjustments'!$B$65="Y",'US f-gases'!AR225,1)</f>
        <v>0</v>
      </c>
      <c r="AL56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6,'EPA Data'!$G:$G,"&lt;"&amp;$B56)*unit_conv*IF('Multipliers and Adjustments'!$B$65="Y",'US f-gases'!AS225,1)</f>
        <v>0</v>
      </c>
    </row>
    <row r="57" spans="1:38" x14ac:dyDescent="0.2">
      <c r="A57" s="9">
        <f t="shared" si="3"/>
        <v>700</v>
      </c>
      <c r="B57" s="8">
        <f t="shared" si="5"/>
        <v>750</v>
      </c>
      <c r="C57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7,'EPA Data'!$G:$G,"&lt;"&amp;$B57)*unit_conv*IF('Multipliers and Adjustments'!$B$65="Y",'US f-gases'!J226,1)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D$2,'Multipliers and Adjustments'!$B$68:$AK$68,0))*unit_conv*IF('Multipliers and Adjustments'!$B$65="Y",'US f-gases'!K226,1)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E$2,'Multipliers and Adjustments'!$B$68:$AK$68,0))*unit_conv*IF('Multipliers and Adjustments'!$B$65="Y",'US f-gases'!L226,1)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F$2,'Multipliers and Adjustments'!$B$68:$AK$68,0))*unit_conv*IF('Multipliers and Adjustments'!$B$65="Y",'US f-gases'!M226,1)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G$2,'Multipliers and Adjustments'!$B$68:$AK$68,0))*unit_conv*IF('Multipliers and Adjustments'!$B$65="Y",'US f-gases'!N226,1)</f>
        <v>0</v>
      </c>
      <c r="H57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7,'EPA Data'!$G:$G,"&lt;"&amp;$B57)*unit_conv*IF('Multipliers and Adjustments'!$B$65="Y",'US f-gases'!O226,1)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I$2,'Multipliers and Adjustments'!$B$68:$AK$68,0))*unit_conv*IF('Multipliers and Adjustments'!$B$65="Y",'US f-gases'!P226,1)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J$2,'Multipliers and Adjustments'!$B$68:$AK$68,0))*unit_conv*IF('Multipliers and Adjustments'!$B$65="Y",'US f-gases'!Q226,1)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K$2,'Multipliers and Adjustments'!$B$68:$AK$68,0))*unit_conv*IF('Multipliers and Adjustments'!$B$65="Y",'US f-gases'!R226,1)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L$2,'Multipliers and Adjustments'!$B$68:$AK$68,0))*unit_conv*IF('Multipliers and Adjustments'!$B$65="Y",'US f-gases'!S226,1)</f>
        <v>0</v>
      </c>
      <c r="M57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7,'EPA Data'!$G:$G,"&lt;"&amp;$B57)*unit_conv*IF('Multipliers and Adjustments'!$B$65="Y",'US f-gases'!T226,1)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N$2,'Multipliers and Adjustments'!$B$68:$AK$68,0))*unit_conv*IF('Multipliers and Adjustments'!$B$65="Y",'US f-gases'!U226,1)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O$2,'Multipliers and Adjustments'!$B$68:$AK$68,0))*unit_conv*IF('Multipliers and Adjustments'!$B$65="Y",'US f-gases'!V226,1)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P$2,'Multipliers and Adjustments'!$B$68:$AK$68,0))*unit_conv*IF('Multipliers and Adjustments'!$B$65="Y",'US f-gases'!W226,1)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Q$2,'Multipliers and Adjustments'!$B$68:$AK$68,0))*unit_conv*IF('Multipliers and Adjustments'!$B$65="Y",'US f-gases'!X226,1)</f>
        <v>0</v>
      </c>
      <c r="R57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7,'EPA Data'!$G:$G,"&lt;"&amp;$B57)*unit_conv*IF('Multipliers and Adjustments'!$B$65="Y",'US f-gases'!Y226,1)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S$2,'Multipliers and Adjustments'!$B$68:$AK$68,0))*unit_conv*IF('Multipliers and Adjustments'!$B$65="Y",'US f-gases'!Z226,1)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T$2,'Multipliers and Adjustments'!$B$68:$AK$68,0))*unit_conv*IF('Multipliers and Adjustments'!$B$65="Y",'US f-gases'!AA226,1)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U$2,'Multipliers and Adjustments'!$B$68:$AK$68,0))*unit_conv*IF('Multipliers and Adjustments'!$B$65="Y",'US f-gases'!AB226,1)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V$2,'Multipliers and Adjustments'!$B$68:$AK$68,0))*unit_conv*IF('Multipliers and Adjustments'!$B$65="Y",'US f-gases'!AC226,1)</f>
        <v>0</v>
      </c>
      <c r="W57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7,'EPA Data'!$G:$G,"&lt;"&amp;$B57)*unit_conv*IF('Multipliers and Adjustments'!$B$65="Y",'US f-gases'!AD226,1)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X$2,'Multipliers and Adjustments'!$B$68:$AK$68,0))*unit_conv*IF('Multipliers and Adjustments'!$B$65="Y",'US f-gases'!AE226,1)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Y$2,'Multipliers and Adjustments'!$B$68:$AK$68,0))*unit_conv*IF('Multipliers and Adjustments'!$B$65="Y",'US f-gases'!AF226,1)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Z$2,'Multipliers and Adjustments'!$B$68:$AK$68,0))*unit_conv*IF('Multipliers and Adjustments'!$B$65="Y",'US f-gases'!AG226,1)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AA$2,'Multipliers and Adjustments'!$B$68:$AK$68,0))*unit_conv*IF('Multipliers and Adjustments'!$B$65="Y",'US f-gases'!AH226,1)</f>
        <v>0</v>
      </c>
      <c r="AB57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7,'EPA Data'!$G:$G,"&lt;"&amp;$B57)*unit_conv*IF('Multipliers and Adjustments'!$B$65="Y",'US f-gases'!AI226,1)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C$2,'Multipliers and Adjustments'!$B$68:$AK$68,0))*unit_conv*IF('Multipliers and Adjustments'!$B$65="Y",'US f-gases'!AJ226,1)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D$2,'Multipliers and Adjustments'!$B$68:$AK$68,0))*unit_conv*IF('Multipliers and Adjustments'!$B$65="Y",'US f-gases'!AK226,1)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E$2,'Multipliers and Adjustments'!$B$68:$AK$68,0))*unit_conv*IF('Multipliers and Adjustments'!$B$65="Y",'US f-gases'!AL226,1)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F$2,'Multipliers and Adjustments'!$B$68:$AK$68,0))*unit_conv*IF('Multipliers and Adjustments'!$B$65="Y",'US f-gases'!AM226,1)</f>
        <v>0</v>
      </c>
      <c r="AG57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7,'EPA Data'!$G:$G,"&lt;"&amp;$B57)*unit_conv*IF('Multipliers and Adjustments'!$B$65="Y",'US f-gases'!AN226,1)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H$2,'Multipliers and Adjustments'!$B$68:$AK$68,0))*unit_conv*IF('Multipliers and Adjustments'!$B$65="Y",'US f-gases'!AO226,1)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I$2,'Multipliers and Adjustments'!$B$68:$AK$68,0))*unit_conv*IF('Multipliers and Adjustments'!$B$65="Y",'US f-gases'!AP226,1)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J$2,'Multipliers and Adjustments'!$B$68:$AK$68,0))*unit_conv*IF('Multipliers and Adjustments'!$B$65="Y",'US f-gases'!AQ226,1)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K$2,'Multipliers and Adjustments'!$B$68:$AK$68,0))*unit_conv*IF('Multipliers and Adjustments'!$B$65="Y",'US f-gases'!AR226,1)</f>
        <v>0</v>
      </c>
      <c r="AL57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7,'EPA Data'!$G:$G,"&lt;"&amp;$B57)*unit_conv*IF('Multipliers and Adjustments'!$B$65="Y",'US f-gases'!AS226,1)</f>
        <v>0</v>
      </c>
    </row>
    <row r="58" spans="1:38" x14ac:dyDescent="0.2">
      <c r="A58" s="9">
        <f t="shared" si="3"/>
        <v>750</v>
      </c>
      <c r="B58" s="8">
        <f t="shared" si="5"/>
        <v>800</v>
      </c>
      <c r="C58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8,'EPA Data'!$G:$G,"&lt;"&amp;$B58)*unit_conv*IF('Multipliers and Adjustments'!$B$65="Y",'US f-gases'!J227,1)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D$2,'Multipliers and Adjustments'!$B$68:$AK$68,0))*unit_conv*IF('Multipliers and Adjustments'!$B$65="Y",'US f-gases'!K227,1)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E$2,'Multipliers and Adjustments'!$B$68:$AK$68,0))*unit_conv*IF('Multipliers and Adjustments'!$B$65="Y",'US f-gases'!L227,1)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F$2,'Multipliers and Adjustments'!$B$68:$AK$68,0))*unit_conv*IF('Multipliers and Adjustments'!$B$65="Y",'US f-gases'!M227,1)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G$2,'Multipliers and Adjustments'!$B$68:$AK$68,0))*unit_conv*IF('Multipliers and Adjustments'!$B$65="Y",'US f-gases'!N227,1)</f>
        <v>0</v>
      </c>
      <c r="H58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8,'EPA Data'!$G:$G,"&lt;"&amp;$B58)*unit_conv*IF('Multipliers and Adjustments'!$B$65="Y",'US f-gases'!O227,1)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I$2,'Multipliers and Adjustments'!$B$68:$AK$68,0))*unit_conv*IF('Multipliers and Adjustments'!$B$65="Y",'US f-gases'!P227,1)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J$2,'Multipliers and Adjustments'!$B$68:$AK$68,0))*unit_conv*IF('Multipliers and Adjustments'!$B$65="Y",'US f-gases'!Q227,1)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K$2,'Multipliers and Adjustments'!$B$68:$AK$68,0))*unit_conv*IF('Multipliers and Adjustments'!$B$65="Y",'US f-gases'!R227,1)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L$2,'Multipliers and Adjustments'!$B$68:$AK$68,0))*unit_conv*IF('Multipliers and Adjustments'!$B$65="Y",'US f-gases'!S227,1)</f>
        <v>0</v>
      </c>
      <c r="M58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8,'EPA Data'!$G:$G,"&lt;"&amp;$B58)*unit_conv*IF('Multipliers and Adjustments'!$B$65="Y",'US f-gases'!T227,1)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N$2,'Multipliers and Adjustments'!$B$68:$AK$68,0))*unit_conv*IF('Multipliers and Adjustments'!$B$65="Y",'US f-gases'!U227,1)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O$2,'Multipliers and Adjustments'!$B$68:$AK$68,0))*unit_conv*IF('Multipliers and Adjustments'!$B$65="Y",'US f-gases'!V227,1)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P$2,'Multipliers and Adjustments'!$B$68:$AK$68,0))*unit_conv*IF('Multipliers and Adjustments'!$B$65="Y",'US f-gases'!W227,1)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Q$2,'Multipliers and Adjustments'!$B$68:$AK$68,0))*unit_conv*IF('Multipliers and Adjustments'!$B$65="Y",'US f-gases'!X227,1)</f>
        <v>0</v>
      </c>
      <c r="R58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8,'EPA Data'!$G:$G,"&lt;"&amp;$B58)*unit_conv*IF('Multipliers and Adjustments'!$B$65="Y",'US f-gases'!Y227,1)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S$2,'Multipliers and Adjustments'!$B$68:$AK$68,0))*unit_conv*IF('Multipliers and Adjustments'!$B$65="Y",'US f-gases'!Z227,1)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T$2,'Multipliers and Adjustments'!$B$68:$AK$68,0))*unit_conv*IF('Multipliers and Adjustments'!$B$65="Y",'US f-gases'!AA227,1)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U$2,'Multipliers and Adjustments'!$B$68:$AK$68,0))*unit_conv*IF('Multipliers and Adjustments'!$B$65="Y",'US f-gases'!AB227,1)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V$2,'Multipliers and Adjustments'!$B$68:$AK$68,0))*unit_conv*IF('Multipliers and Adjustments'!$B$65="Y",'US f-gases'!AC227,1)</f>
        <v>0</v>
      </c>
      <c r="W58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8,'EPA Data'!$G:$G,"&lt;"&amp;$B58)*unit_conv*IF('Multipliers and Adjustments'!$B$65="Y",'US f-gases'!AD227,1)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X$2,'Multipliers and Adjustments'!$B$68:$AK$68,0))*unit_conv*IF('Multipliers and Adjustments'!$B$65="Y",'US f-gases'!AE227,1)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Y$2,'Multipliers and Adjustments'!$B$68:$AK$68,0))*unit_conv*IF('Multipliers and Adjustments'!$B$65="Y",'US f-gases'!AF227,1)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Z$2,'Multipliers and Adjustments'!$B$68:$AK$68,0))*unit_conv*IF('Multipliers and Adjustments'!$B$65="Y",'US f-gases'!AG227,1)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AA$2,'Multipliers and Adjustments'!$B$68:$AK$68,0))*unit_conv*IF('Multipliers and Adjustments'!$B$65="Y",'US f-gases'!AH227,1)</f>
        <v>0</v>
      </c>
      <c r="AB58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8,'EPA Data'!$G:$G,"&lt;"&amp;$B58)*unit_conv*IF('Multipliers and Adjustments'!$B$65="Y",'US f-gases'!AI227,1)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C$2,'Multipliers and Adjustments'!$B$68:$AK$68,0))*unit_conv*IF('Multipliers and Adjustments'!$B$65="Y",'US f-gases'!AJ227,1)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D$2,'Multipliers and Adjustments'!$B$68:$AK$68,0))*unit_conv*IF('Multipliers and Adjustments'!$B$65="Y",'US f-gases'!AK227,1)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E$2,'Multipliers and Adjustments'!$B$68:$AK$68,0))*unit_conv*IF('Multipliers and Adjustments'!$B$65="Y",'US f-gases'!AL227,1)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F$2,'Multipliers and Adjustments'!$B$68:$AK$68,0))*unit_conv*IF('Multipliers and Adjustments'!$B$65="Y",'US f-gases'!AM227,1)</f>
        <v>0</v>
      </c>
      <c r="AG58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8,'EPA Data'!$G:$G,"&lt;"&amp;$B58)*unit_conv*IF('Multipliers and Adjustments'!$B$65="Y",'US f-gases'!AN227,1)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H$2,'Multipliers and Adjustments'!$B$68:$AK$68,0))*unit_conv*IF('Multipliers and Adjustments'!$B$65="Y",'US f-gases'!AO227,1)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I$2,'Multipliers and Adjustments'!$B$68:$AK$68,0))*unit_conv*IF('Multipliers and Adjustments'!$B$65="Y",'US f-gases'!AP227,1)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J$2,'Multipliers and Adjustments'!$B$68:$AK$68,0))*unit_conv*IF('Multipliers and Adjustments'!$B$65="Y",'US f-gases'!AQ227,1)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K$2,'Multipliers and Adjustments'!$B$68:$AK$68,0))*unit_conv*IF('Multipliers and Adjustments'!$B$65="Y",'US f-gases'!AR227,1)</f>
        <v>0</v>
      </c>
      <c r="AL58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8,'EPA Data'!$G:$G,"&lt;"&amp;$B58)*unit_conv*IF('Multipliers and Adjustments'!$B$65="Y",'US f-gases'!AS227,1)</f>
        <v>0</v>
      </c>
    </row>
    <row r="59" spans="1:38" x14ac:dyDescent="0.2">
      <c r="A59" s="9">
        <f t="shared" si="3"/>
        <v>800</v>
      </c>
      <c r="B59" s="8">
        <f t="shared" si="5"/>
        <v>850</v>
      </c>
      <c r="C59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9,'EPA Data'!$G:$G,"&lt;"&amp;$B59)*unit_conv*IF('Multipliers and Adjustments'!$B$65="Y",'US f-gases'!J228,1)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D$2,'Multipliers and Adjustments'!$B$68:$AK$68,0))*unit_conv*IF('Multipliers and Adjustments'!$B$65="Y",'US f-gases'!K228,1)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E$2,'Multipliers and Adjustments'!$B$68:$AK$68,0))*unit_conv*IF('Multipliers and Adjustments'!$B$65="Y",'US f-gases'!L228,1)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F$2,'Multipliers and Adjustments'!$B$68:$AK$68,0))*unit_conv*IF('Multipliers and Adjustments'!$B$65="Y",'US f-gases'!M228,1)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G$2,'Multipliers and Adjustments'!$B$68:$AK$68,0))*unit_conv*IF('Multipliers and Adjustments'!$B$65="Y",'US f-gases'!N228,1)</f>
        <v>0</v>
      </c>
      <c r="H59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9,'EPA Data'!$G:$G,"&lt;"&amp;$B59)*unit_conv*IF('Multipliers and Adjustments'!$B$65="Y",'US f-gases'!O228,1)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I$2,'Multipliers and Adjustments'!$B$68:$AK$68,0))*unit_conv*IF('Multipliers and Adjustments'!$B$65="Y",'US f-gases'!P228,1)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J$2,'Multipliers and Adjustments'!$B$68:$AK$68,0))*unit_conv*IF('Multipliers and Adjustments'!$B$65="Y",'US f-gases'!Q228,1)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K$2,'Multipliers and Adjustments'!$B$68:$AK$68,0))*unit_conv*IF('Multipliers and Adjustments'!$B$65="Y",'US f-gases'!R228,1)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L$2,'Multipliers and Adjustments'!$B$68:$AK$68,0))*unit_conv*IF('Multipliers and Adjustments'!$B$65="Y",'US f-gases'!S228,1)</f>
        <v>0</v>
      </c>
      <c r="M59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9,'EPA Data'!$G:$G,"&lt;"&amp;$B59)*unit_conv*IF('Multipliers and Adjustments'!$B$65="Y",'US f-gases'!T228,1)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N$2,'Multipliers and Adjustments'!$B$68:$AK$68,0))*unit_conv*IF('Multipliers and Adjustments'!$B$65="Y",'US f-gases'!U228,1)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O$2,'Multipliers and Adjustments'!$B$68:$AK$68,0))*unit_conv*IF('Multipliers and Adjustments'!$B$65="Y",'US f-gases'!V228,1)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P$2,'Multipliers and Adjustments'!$B$68:$AK$68,0))*unit_conv*IF('Multipliers and Adjustments'!$B$65="Y",'US f-gases'!W228,1)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Q$2,'Multipliers and Adjustments'!$B$68:$AK$68,0))*unit_conv*IF('Multipliers and Adjustments'!$B$65="Y",'US f-gases'!X228,1)</f>
        <v>0</v>
      </c>
      <c r="R59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9,'EPA Data'!$G:$G,"&lt;"&amp;$B59)*unit_conv*IF('Multipliers and Adjustments'!$B$65="Y",'US f-gases'!Y228,1)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S$2,'Multipliers and Adjustments'!$B$68:$AK$68,0))*unit_conv*IF('Multipliers and Adjustments'!$B$65="Y",'US f-gases'!Z228,1)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T$2,'Multipliers and Adjustments'!$B$68:$AK$68,0))*unit_conv*IF('Multipliers and Adjustments'!$B$65="Y",'US f-gases'!AA228,1)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U$2,'Multipliers and Adjustments'!$B$68:$AK$68,0))*unit_conv*IF('Multipliers and Adjustments'!$B$65="Y",'US f-gases'!AB228,1)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V$2,'Multipliers and Adjustments'!$B$68:$AK$68,0))*unit_conv*IF('Multipliers and Adjustments'!$B$65="Y",'US f-gases'!AC228,1)</f>
        <v>0</v>
      </c>
      <c r="W59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9,'EPA Data'!$G:$G,"&lt;"&amp;$B59)*unit_conv*IF('Multipliers and Adjustments'!$B$65="Y",'US f-gases'!AD228,1)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X$2,'Multipliers and Adjustments'!$B$68:$AK$68,0))*unit_conv*IF('Multipliers and Adjustments'!$B$65="Y",'US f-gases'!AE228,1)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Y$2,'Multipliers and Adjustments'!$B$68:$AK$68,0))*unit_conv*IF('Multipliers and Adjustments'!$B$65="Y",'US f-gases'!AF228,1)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Z$2,'Multipliers and Adjustments'!$B$68:$AK$68,0))*unit_conv*IF('Multipliers and Adjustments'!$B$65="Y",'US f-gases'!AG228,1)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AA$2,'Multipliers and Adjustments'!$B$68:$AK$68,0))*unit_conv*IF('Multipliers and Adjustments'!$B$65="Y",'US f-gases'!AH228,1)</f>
        <v>0</v>
      </c>
      <c r="AB59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9,'EPA Data'!$G:$G,"&lt;"&amp;$B59)*unit_conv*IF('Multipliers and Adjustments'!$B$65="Y",'US f-gases'!AI228,1)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C$2,'Multipliers and Adjustments'!$B$68:$AK$68,0))*unit_conv*IF('Multipliers and Adjustments'!$B$65="Y",'US f-gases'!AJ228,1)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D$2,'Multipliers and Adjustments'!$B$68:$AK$68,0))*unit_conv*IF('Multipliers and Adjustments'!$B$65="Y",'US f-gases'!AK228,1)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E$2,'Multipliers and Adjustments'!$B$68:$AK$68,0))*unit_conv*IF('Multipliers and Adjustments'!$B$65="Y",'US f-gases'!AL228,1)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F$2,'Multipliers and Adjustments'!$B$68:$AK$68,0))*unit_conv*IF('Multipliers and Adjustments'!$B$65="Y",'US f-gases'!AM228,1)</f>
        <v>0</v>
      </c>
      <c r="AG59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9,'EPA Data'!$G:$G,"&lt;"&amp;$B59)*unit_conv*IF('Multipliers and Adjustments'!$B$65="Y",'US f-gases'!AN228,1)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H$2,'Multipliers and Adjustments'!$B$68:$AK$68,0))*unit_conv*IF('Multipliers and Adjustments'!$B$65="Y",'US f-gases'!AO228,1)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I$2,'Multipliers and Adjustments'!$B$68:$AK$68,0))*unit_conv*IF('Multipliers and Adjustments'!$B$65="Y",'US f-gases'!AP228,1)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J$2,'Multipliers and Adjustments'!$B$68:$AK$68,0))*unit_conv*IF('Multipliers and Adjustments'!$B$65="Y",'US f-gases'!AQ228,1)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K$2,'Multipliers and Adjustments'!$B$68:$AK$68,0))*unit_conv*IF('Multipliers and Adjustments'!$B$65="Y",'US f-gases'!AR228,1)</f>
        <v>0</v>
      </c>
      <c r="AL59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9,'EPA Data'!$G:$G,"&lt;"&amp;$B59)*unit_conv*IF('Multipliers and Adjustments'!$B$65="Y",'US f-gases'!AS228,1)</f>
        <v>0</v>
      </c>
    </row>
    <row r="60" spans="1:38" x14ac:dyDescent="0.2">
      <c r="A60" s="9">
        <f t="shared" si="3"/>
        <v>850</v>
      </c>
      <c r="B60" s="8">
        <f t="shared" si="5"/>
        <v>900</v>
      </c>
      <c r="C60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0,'EPA Data'!$G:$G,"&lt;"&amp;$B60)*unit_conv*IF('Multipliers and Adjustments'!$B$65="Y",'US f-gases'!J229,1)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D$2,'Multipliers and Adjustments'!$B$68:$AK$68,0))*unit_conv*IF('Multipliers and Adjustments'!$B$65="Y",'US f-gases'!K229,1)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E$2,'Multipliers and Adjustments'!$B$68:$AK$68,0))*unit_conv*IF('Multipliers and Adjustments'!$B$65="Y",'US f-gases'!L229,1)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F$2,'Multipliers and Adjustments'!$B$68:$AK$68,0))*unit_conv*IF('Multipliers and Adjustments'!$B$65="Y",'US f-gases'!M229,1)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G$2,'Multipliers and Adjustments'!$B$68:$AK$68,0))*unit_conv*IF('Multipliers and Adjustments'!$B$65="Y",'US f-gases'!N229,1)</f>
        <v>0</v>
      </c>
      <c r="H60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0,'EPA Data'!$G:$G,"&lt;"&amp;$B60)*unit_conv*IF('Multipliers and Adjustments'!$B$65="Y",'US f-gases'!O229,1)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I$2,'Multipliers and Adjustments'!$B$68:$AK$68,0))*unit_conv*IF('Multipliers and Adjustments'!$B$65="Y",'US f-gases'!P229,1)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J$2,'Multipliers and Adjustments'!$B$68:$AK$68,0))*unit_conv*IF('Multipliers and Adjustments'!$B$65="Y",'US f-gases'!Q229,1)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K$2,'Multipliers and Adjustments'!$B$68:$AK$68,0))*unit_conv*IF('Multipliers and Adjustments'!$B$65="Y",'US f-gases'!R229,1)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L$2,'Multipliers and Adjustments'!$B$68:$AK$68,0))*unit_conv*IF('Multipliers and Adjustments'!$B$65="Y",'US f-gases'!S229,1)</f>
        <v>0</v>
      </c>
      <c r="M60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0,'EPA Data'!$G:$G,"&lt;"&amp;$B60)*unit_conv*IF('Multipliers and Adjustments'!$B$65="Y",'US f-gases'!T229,1)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N$2,'Multipliers and Adjustments'!$B$68:$AK$68,0))*unit_conv*IF('Multipliers and Adjustments'!$B$65="Y",'US f-gases'!U229,1)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O$2,'Multipliers and Adjustments'!$B$68:$AK$68,0))*unit_conv*IF('Multipliers and Adjustments'!$B$65="Y",'US f-gases'!V229,1)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P$2,'Multipliers and Adjustments'!$B$68:$AK$68,0))*unit_conv*IF('Multipliers and Adjustments'!$B$65="Y",'US f-gases'!W229,1)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Q$2,'Multipliers and Adjustments'!$B$68:$AK$68,0))*unit_conv*IF('Multipliers and Adjustments'!$B$65="Y",'US f-gases'!X229,1)</f>
        <v>0</v>
      </c>
      <c r="R60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0,'EPA Data'!$G:$G,"&lt;"&amp;$B60)*unit_conv*IF('Multipliers and Adjustments'!$B$65="Y",'US f-gases'!Y229,1)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S$2,'Multipliers and Adjustments'!$B$68:$AK$68,0))*unit_conv*IF('Multipliers and Adjustments'!$B$65="Y",'US f-gases'!Z229,1)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T$2,'Multipliers and Adjustments'!$B$68:$AK$68,0))*unit_conv*IF('Multipliers and Adjustments'!$B$65="Y",'US f-gases'!AA229,1)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U$2,'Multipliers and Adjustments'!$B$68:$AK$68,0))*unit_conv*IF('Multipliers and Adjustments'!$B$65="Y",'US f-gases'!AB229,1)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V$2,'Multipliers and Adjustments'!$B$68:$AK$68,0))*unit_conv*IF('Multipliers and Adjustments'!$B$65="Y",'US f-gases'!AC229,1)</f>
        <v>0</v>
      </c>
      <c r="W60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0,'EPA Data'!$G:$G,"&lt;"&amp;$B60)*unit_conv*IF('Multipliers and Adjustments'!$B$65="Y",'US f-gases'!AD229,1)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X$2,'Multipliers and Adjustments'!$B$68:$AK$68,0))*unit_conv*IF('Multipliers and Adjustments'!$B$65="Y",'US f-gases'!AE229,1)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Y$2,'Multipliers and Adjustments'!$B$68:$AK$68,0))*unit_conv*IF('Multipliers and Adjustments'!$B$65="Y",'US f-gases'!AF229,1)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Z$2,'Multipliers and Adjustments'!$B$68:$AK$68,0))*unit_conv*IF('Multipliers and Adjustments'!$B$65="Y",'US f-gases'!AG229,1)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AA$2,'Multipliers and Adjustments'!$B$68:$AK$68,0))*unit_conv*IF('Multipliers and Adjustments'!$B$65="Y",'US f-gases'!AH229,1)</f>
        <v>0</v>
      </c>
      <c r="AB60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0,'EPA Data'!$G:$G,"&lt;"&amp;$B60)*unit_conv*IF('Multipliers and Adjustments'!$B$65="Y",'US f-gases'!AI229,1)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C$2,'Multipliers and Adjustments'!$B$68:$AK$68,0))*unit_conv*IF('Multipliers and Adjustments'!$B$65="Y",'US f-gases'!AJ229,1)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D$2,'Multipliers and Adjustments'!$B$68:$AK$68,0))*unit_conv*IF('Multipliers and Adjustments'!$B$65="Y",'US f-gases'!AK229,1)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E$2,'Multipliers and Adjustments'!$B$68:$AK$68,0))*unit_conv*IF('Multipliers and Adjustments'!$B$65="Y",'US f-gases'!AL229,1)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F$2,'Multipliers and Adjustments'!$B$68:$AK$68,0))*unit_conv*IF('Multipliers and Adjustments'!$B$65="Y",'US f-gases'!AM229,1)</f>
        <v>0</v>
      </c>
      <c r="AG60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0,'EPA Data'!$G:$G,"&lt;"&amp;$B60)*unit_conv*IF('Multipliers and Adjustments'!$B$65="Y",'US f-gases'!AN229,1)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H$2,'Multipliers and Adjustments'!$B$68:$AK$68,0))*unit_conv*IF('Multipliers and Adjustments'!$B$65="Y",'US f-gases'!AO229,1)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I$2,'Multipliers and Adjustments'!$B$68:$AK$68,0))*unit_conv*IF('Multipliers and Adjustments'!$B$65="Y",'US f-gases'!AP229,1)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J$2,'Multipliers and Adjustments'!$B$68:$AK$68,0))*unit_conv*IF('Multipliers and Adjustments'!$B$65="Y",'US f-gases'!AQ229,1)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K$2,'Multipliers and Adjustments'!$B$68:$AK$68,0))*unit_conv*IF('Multipliers and Adjustments'!$B$65="Y",'US f-gases'!AR229,1)</f>
        <v>0</v>
      </c>
      <c r="AL60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0,'EPA Data'!$G:$G,"&lt;"&amp;$B60)*unit_conv*IF('Multipliers and Adjustments'!$B$65="Y",'US f-gases'!AS229,1)</f>
        <v>0</v>
      </c>
    </row>
    <row r="61" spans="1:38" x14ac:dyDescent="0.2">
      <c r="A61" s="9">
        <f t="shared" si="3"/>
        <v>900</v>
      </c>
      <c r="B61" s="8">
        <f t="shared" si="5"/>
        <v>950</v>
      </c>
      <c r="C61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1,'EPA Data'!$G:$G,"&lt;"&amp;$B61)*unit_conv*IF('Multipliers and Adjustments'!$B$65="Y",'US f-gases'!J230,1)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D$2,'Multipliers and Adjustments'!$B$68:$AK$68,0))*unit_conv*IF('Multipliers and Adjustments'!$B$65="Y",'US f-gases'!K230,1)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E$2,'Multipliers and Adjustments'!$B$68:$AK$68,0))*unit_conv*IF('Multipliers and Adjustments'!$B$65="Y",'US f-gases'!L230,1)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F$2,'Multipliers and Adjustments'!$B$68:$AK$68,0))*unit_conv*IF('Multipliers and Adjustments'!$B$65="Y",'US f-gases'!M230,1)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G$2,'Multipliers and Adjustments'!$B$68:$AK$68,0))*unit_conv*IF('Multipliers and Adjustments'!$B$65="Y",'US f-gases'!N230,1)</f>
        <v>0</v>
      </c>
      <c r="H61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1,'EPA Data'!$G:$G,"&lt;"&amp;$B61)*unit_conv*IF('Multipliers and Adjustments'!$B$65="Y",'US f-gases'!O230,1)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I$2,'Multipliers and Adjustments'!$B$68:$AK$68,0))*unit_conv*IF('Multipliers and Adjustments'!$B$65="Y",'US f-gases'!P230,1)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J$2,'Multipliers and Adjustments'!$B$68:$AK$68,0))*unit_conv*IF('Multipliers and Adjustments'!$B$65="Y",'US f-gases'!Q230,1)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K$2,'Multipliers and Adjustments'!$B$68:$AK$68,0))*unit_conv*IF('Multipliers and Adjustments'!$B$65="Y",'US f-gases'!R230,1)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L$2,'Multipliers and Adjustments'!$B$68:$AK$68,0))*unit_conv*IF('Multipliers and Adjustments'!$B$65="Y",'US f-gases'!S230,1)</f>
        <v>0</v>
      </c>
      <c r="M61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1,'EPA Data'!$G:$G,"&lt;"&amp;$B61)*unit_conv*IF('Multipliers and Adjustments'!$B$65="Y",'US f-gases'!T230,1)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N$2,'Multipliers and Adjustments'!$B$68:$AK$68,0))*unit_conv*IF('Multipliers and Adjustments'!$B$65="Y",'US f-gases'!U230,1)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O$2,'Multipliers and Adjustments'!$B$68:$AK$68,0))*unit_conv*IF('Multipliers and Adjustments'!$B$65="Y",'US f-gases'!V230,1)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P$2,'Multipliers and Adjustments'!$B$68:$AK$68,0))*unit_conv*IF('Multipliers and Adjustments'!$B$65="Y",'US f-gases'!W230,1)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Q$2,'Multipliers and Adjustments'!$B$68:$AK$68,0))*unit_conv*IF('Multipliers and Adjustments'!$B$65="Y",'US f-gases'!X230,1)</f>
        <v>0</v>
      </c>
      <c r="R61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1,'EPA Data'!$G:$G,"&lt;"&amp;$B61)*unit_conv*IF('Multipliers and Adjustments'!$B$65="Y",'US f-gases'!Y230,1)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S$2,'Multipliers and Adjustments'!$B$68:$AK$68,0))*unit_conv*IF('Multipliers and Adjustments'!$B$65="Y",'US f-gases'!Z230,1)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T$2,'Multipliers and Adjustments'!$B$68:$AK$68,0))*unit_conv*IF('Multipliers and Adjustments'!$B$65="Y",'US f-gases'!AA230,1)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U$2,'Multipliers and Adjustments'!$B$68:$AK$68,0))*unit_conv*IF('Multipliers and Adjustments'!$B$65="Y",'US f-gases'!AB230,1)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V$2,'Multipliers and Adjustments'!$B$68:$AK$68,0))*unit_conv*IF('Multipliers and Adjustments'!$B$65="Y",'US f-gases'!AC230,1)</f>
        <v>0</v>
      </c>
      <c r="W61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1,'EPA Data'!$G:$G,"&lt;"&amp;$B61)*unit_conv*IF('Multipliers and Adjustments'!$B$65="Y",'US f-gases'!AD230,1)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X$2,'Multipliers and Adjustments'!$B$68:$AK$68,0))*unit_conv*IF('Multipliers and Adjustments'!$B$65="Y",'US f-gases'!AE230,1)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Y$2,'Multipliers and Adjustments'!$B$68:$AK$68,0))*unit_conv*IF('Multipliers and Adjustments'!$B$65="Y",'US f-gases'!AF230,1)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Z$2,'Multipliers and Adjustments'!$B$68:$AK$68,0))*unit_conv*IF('Multipliers and Adjustments'!$B$65="Y",'US f-gases'!AG230,1)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AA$2,'Multipliers and Adjustments'!$B$68:$AK$68,0))*unit_conv*IF('Multipliers and Adjustments'!$B$65="Y",'US f-gases'!AH230,1)</f>
        <v>0</v>
      </c>
      <c r="AB61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1,'EPA Data'!$G:$G,"&lt;"&amp;$B61)*unit_conv*IF('Multipliers and Adjustments'!$B$65="Y",'US f-gases'!AI230,1)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C$2,'Multipliers and Adjustments'!$B$68:$AK$68,0))*unit_conv*IF('Multipliers and Adjustments'!$B$65="Y",'US f-gases'!AJ230,1)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D$2,'Multipliers and Adjustments'!$B$68:$AK$68,0))*unit_conv*IF('Multipliers and Adjustments'!$B$65="Y",'US f-gases'!AK230,1)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E$2,'Multipliers and Adjustments'!$B$68:$AK$68,0))*unit_conv*IF('Multipliers and Adjustments'!$B$65="Y",'US f-gases'!AL230,1)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F$2,'Multipliers and Adjustments'!$B$68:$AK$68,0))*unit_conv*IF('Multipliers and Adjustments'!$B$65="Y",'US f-gases'!AM230,1)</f>
        <v>0</v>
      </c>
      <c r="AG61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1,'EPA Data'!$G:$G,"&lt;"&amp;$B61)*unit_conv*IF('Multipliers and Adjustments'!$B$65="Y",'US f-gases'!AN230,1)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H$2,'Multipliers and Adjustments'!$B$68:$AK$68,0))*unit_conv*IF('Multipliers and Adjustments'!$B$65="Y",'US f-gases'!AO230,1)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I$2,'Multipliers and Adjustments'!$B$68:$AK$68,0))*unit_conv*IF('Multipliers and Adjustments'!$B$65="Y",'US f-gases'!AP230,1)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J$2,'Multipliers and Adjustments'!$B$68:$AK$68,0))*unit_conv*IF('Multipliers and Adjustments'!$B$65="Y",'US f-gases'!AQ230,1)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K$2,'Multipliers and Adjustments'!$B$68:$AK$68,0))*unit_conv*IF('Multipliers and Adjustments'!$B$65="Y",'US f-gases'!AR230,1)</f>
        <v>0</v>
      </c>
      <c r="AL61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1,'EPA Data'!$G:$G,"&lt;"&amp;$B61)*unit_conv*IF('Multipliers and Adjustments'!$B$65="Y",'US f-gases'!AS230,1)</f>
        <v>0</v>
      </c>
    </row>
    <row r="62" spans="1:38" x14ac:dyDescent="0.2">
      <c r="A62" s="9">
        <f t="shared" si="3"/>
        <v>950</v>
      </c>
      <c r="B62" s="8">
        <f t="shared" si="5"/>
        <v>1000</v>
      </c>
      <c r="C62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2,'EPA Data'!$G:$G,"&lt;"&amp;$B62)*unit_conv*IF('Multipliers and Adjustments'!$B$65="Y",'US f-gases'!J231,1)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D$2,'Multipliers and Adjustments'!$B$68:$AK$68,0))*unit_conv*IF('Multipliers and Adjustments'!$B$65="Y",'US f-gases'!K231,1)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E$2,'Multipliers and Adjustments'!$B$68:$AK$68,0))*unit_conv*IF('Multipliers and Adjustments'!$B$65="Y",'US f-gases'!L231,1)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F$2,'Multipliers and Adjustments'!$B$68:$AK$68,0))*unit_conv*IF('Multipliers and Adjustments'!$B$65="Y",'US f-gases'!M231,1)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G$2,'Multipliers and Adjustments'!$B$68:$AK$68,0))*unit_conv*IF('Multipliers and Adjustments'!$B$65="Y",'US f-gases'!N231,1)</f>
        <v>0</v>
      </c>
      <c r="H62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2,'EPA Data'!$G:$G,"&lt;"&amp;$B62)*unit_conv*IF('Multipliers and Adjustments'!$B$65="Y",'US f-gases'!O231,1)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I$2,'Multipliers and Adjustments'!$B$68:$AK$68,0))*unit_conv*IF('Multipliers and Adjustments'!$B$65="Y",'US f-gases'!P231,1)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J$2,'Multipliers and Adjustments'!$B$68:$AK$68,0))*unit_conv*IF('Multipliers and Adjustments'!$B$65="Y",'US f-gases'!Q231,1)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K$2,'Multipliers and Adjustments'!$B$68:$AK$68,0))*unit_conv*IF('Multipliers and Adjustments'!$B$65="Y",'US f-gases'!R231,1)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L$2,'Multipliers and Adjustments'!$B$68:$AK$68,0))*unit_conv*IF('Multipliers and Adjustments'!$B$65="Y",'US f-gases'!S231,1)</f>
        <v>0</v>
      </c>
      <c r="M62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2,'EPA Data'!$G:$G,"&lt;"&amp;$B62)*unit_conv*IF('Multipliers and Adjustments'!$B$65="Y",'US f-gases'!T231,1)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N$2,'Multipliers and Adjustments'!$B$68:$AK$68,0))*unit_conv*IF('Multipliers and Adjustments'!$B$65="Y",'US f-gases'!U231,1)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O$2,'Multipliers and Adjustments'!$B$68:$AK$68,0))*unit_conv*IF('Multipliers and Adjustments'!$B$65="Y",'US f-gases'!V231,1)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P$2,'Multipliers and Adjustments'!$B$68:$AK$68,0))*unit_conv*IF('Multipliers and Adjustments'!$B$65="Y",'US f-gases'!W231,1)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Q$2,'Multipliers and Adjustments'!$B$68:$AK$68,0))*unit_conv*IF('Multipliers and Adjustments'!$B$65="Y",'US f-gases'!X231,1)</f>
        <v>0</v>
      </c>
      <c r="R62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2,'EPA Data'!$G:$G,"&lt;"&amp;$B62)*unit_conv*IF('Multipliers and Adjustments'!$B$65="Y",'US f-gases'!Y231,1)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S$2,'Multipliers and Adjustments'!$B$68:$AK$68,0))*unit_conv*IF('Multipliers and Adjustments'!$B$65="Y",'US f-gases'!Z231,1)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T$2,'Multipliers and Adjustments'!$B$68:$AK$68,0))*unit_conv*IF('Multipliers and Adjustments'!$B$65="Y",'US f-gases'!AA231,1)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U$2,'Multipliers and Adjustments'!$B$68:$AK$68,0))*unit_conv*IF('Multipliers and Adjustments'!$B$65="Y",'US f-gases'!AB231,1)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V$2,'Multipliers and Adjustments'!$B$68:$AK$68,0))*unit_conv*IF('Multipliers and Adjustments'!$B$65="Y",'US f-gases'!AC231,1)</f>
        <v>0</v>
      </c>
      <c r="W62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2,'EPA Data'!$G:$G,"&lt;"&amp;$B62)*unit_conv*IF('Multipliers and Adjustments'!$B$65="Y",'US f-gases'!AD231,1)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X$2,'Multipliers and Adjustments'!$B$68:$AK$68,0))*unit_conv*IF('Multipliers and Adjustments'!$B$65="Y",'US f-gases'!AE231,1)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Y$2,'Multipliers and Adjustments'!$B$68:$AK$68,0))*unit_conv*IF('Multipliers and Adjustments'!$B$65="Y",'US f-gases'!AF231,1)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Z$2,'Multipliers and Adjustments'!$B$68:$AK$68,0))*unit_conv*IF('Multipliers and Adjustments'!$B$65="Y",'US f-gases'!AG231,1)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AA$2,'Multipliers and Adjustments'!$B$68:$AK$68,0))*unit_conv*IF('Multipliers and Adjustments'!$B$65="Y",'US f-gases'!AH231,1)</f>
        <v>0</v>
      </c>
      <c r="AB62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2,'EPA Data'!$G:$G,"&lt;"&amp;$B62)*unit_conv*IF('Multipliers and Adjustments'!$B$65="Y",'US f-gases'!AI231,1)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C$2,'Multipliers and Adjustments'!$B$68:$AK$68,0))*unit_conv*IF('Multipliers and Adjustments'!$B$65="Y",'US f-gases'!AJ231,1)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D$2,'Multipliers and Adjustments'!$B$68:$AK$68,0))*unit_conv*IF('Multipliers and Adjustments'!$B$65="Y",'US f-gases'!AK231,1)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E$2,'Multipliers and Adjustments'!$B$68:$AK$68,0))*unit_conv*IF('Multipliers and Adjustments'!$B$65="Y",'US f-gases'!AL231,1)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F$2,'Multipliers and Adjustments'!$B$68:$AK$68,0))*unit_conv*IF('Multipliers and Adjustments'!$B$65="Y",'US f-gases'!AM231,1)</f>
        <v>0</v>
      </c>
      <c r="AG62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2,'EPA Data'!$G:$G,"&lt;"&amp;$B62)*unit_conv*IF('Multipliers and Adjustments'!$B$65="Y",'US f-gases'!AN231,1)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H$2,'Multipliers and Adjustments'!$B$68:$AK$68,0))*unit_conv*IF('Multipliers and Adjustments'!$B$65="Y",'US f-gases'!AO231,1)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I$2,'Multipliers and Adjustments'!$B$68:$AK$68,0))*unit_conv*IF('Multipliers and Adjustments'!$B$65="Y",'US f-gases'!AP231,1)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J$2,'Multipliers and Adjustments'!$B$68:$AK$68,0))*unit_conv*IF('Multipliers and Adjustments'!$B$65="Y",'US f-gases'!AQ231,1)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K$2,'Multipliers and Adjustments'!$B$68:$AK$68,0))*unit_conv*IF('Multipliers and Adjustments'!$B$65="Y",'US f-gases'!AR231,1)</f>
        <v>0</v>
      </c>
      <c r="AL62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2,'EPA Data'!$G:$G,"&lt;"&amp;$B62)*unit_conv*IF('Multipliers and Adjustments'!$B$65="Y",'US f-gases'!AS231,1)</f>
        <v>0</v>
      </c>
    </row>
    <row r="63" spans="1:38" x14ac:dyDescent="0.2">
      <c r="A63" s="9">
        <f t="shared" si="3"/>
        <v>1000</v>
      </c>
      <c r="B63" s="8">
        <f t="shared" si="5"/>
        <v>1050</v>
      </c>
      <c r="C63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3,'EPA Data'!$G:$G,"&lt;"&amp;$B63)*unit_conv*IF('Multipliers and Adjustments'!$B$65="Y",'US f-gases'!J232,1)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D$2,'Multipliers and Adjustments'!$B$68:$AK$68,0))*unit_conv*IF('Multipliers and Adjustments'!$B$65="Y",'US f-gases'!K232,1)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E$2,'Multipliers and Adjustments'!$B$68:$AK$68,0))*unit_conv*IF('Multipliers and Adjustments'!$B$65="Y",'US f-gases'!L232,1)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F$2,'Multipliers and Adjustments'!$B$68:$AK$68,0))*unit_conv*IF('Multipliers and Adjustments'!$B$65="Y",'US f-gases'!M232,1)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G$2,'Multipliers and Adjustments'!$B$68:$AK$68,0))*unit_conv*IF('Multipliers and Adjustments'!$B$65="Y",'US f-gases'!N232,1)</f>
        <v>0</v>
      </c>
      <c r="H63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3,'EPA Data'!$G:$G,"&lt;"&amp;$B63)*unit_conv*IF('Multipliers and Adjustments'!$B$65="Y",'US f-gases'!O232,1)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I$2,'Multipliers and Adjustments'!$B$68:$AK$68,0))*unit_conv*IF('Multipliers and Adjustments'!$B$65="Y",'US f-gases'!P232,1)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J$2,'Multipliers and Adjustments'!$B$68:$AK$68,0))*unit_conv*IF('Multipliers and Adjustments'!$B$65="Y",'US f-gases'!Q232,1)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K$2,'Multipliers and Adjustments'!$B$68:$AK$68,0))*unit_conv*IF('Multipliers and Adjustments'!$B$65="Y",'US f-gases'!R232,1)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L$2,'Multipliers and Adjustments'!$B$68:$AK$68,0))*unit_conv*IF('Multipliers and Adjustments'!$B$65="Y",'US f-gases'!S232,1)</f>
        <v>0</v>
      </c>
      <c r="M63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3,'EPA Data'!$G:$G,"&lt;"&amp;$B63)*unit_conv*IF('Multipliers and Adjustments'!$B$65="Y",'US f-gases'!T232,1)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N$2,'Multipliers and Adjustments'!$B$68:$AK$68,0))*unit_conv*IF('Multipliers and Adjustments'!$B$65="Y",'US f-gases'!U232,1)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O$2,'Multipliers and Adjustments'!$B$68:$AK$68,0))*unit_conv*IF('Multipliers and Adjustments'!$B$65="Y",'US f-gases'!V232,1)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P$2,'Multipliers and Adjustments'!$B$68:$AK$68,0))*unit_conv*IF('Multipliers and Adjustments'!$B$65="Y",'US f-gases'!W232,1)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Q$2,'Multipliers and Adjustments'!$B$68:$AK$68,0))*unit_conv*IF('Multipliers and Adjustments'!$B$65="Y",'US f-gases'!X232,1)</f>
        <v>0</v>
      </c>
      <c r="R63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3,'EPA Data'!$G:$G,"&lt;"&amp;$B63)*unit_conv*IF('Multipliers and Adjustments'!$B$65="Y",'US f-gases'!Y232,1)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S$2,'Multipliers and Adjustments'!$B$68:$AK$68,0))*unit_conv*IF('Multipliers and Adjustments'!$B$65="Y",'US f-gases'!Z232,1)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T$2,'Multipliers and Adjustments'!$B$68:$AK$68,0))*unit_conv*IF('Multipliers and Adjustments'!$B$65="Y",'US f-gases'!AA232,1)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U$2,'Multipliers and Adjustments'!$B$68:$AK$68,0))*unit_conv*IF('Multipliers and Adjustments'!$B$65="Y",'US f-gases'!AB232,1)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V$2,'Multipliers and Adjustments'!$B$68:$AK$68,0))*unit_conv*IF('Multipliers and Adjustments'!$B$65="Y",'US f-gases'!AC232,1)</f>
        <v>0</v>
      </c>
      <c r="W63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3,'EPA Data'!$G:$G,"&lt;"&amp;$B63)*unit_conv*IF('Multipliers and Adjustments'!$B$65="Y",'US f-gases'!AD232,1)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X$2,'Multipliers and Adjustments'!$B$68:$AK$68,0))*unit_conv*IF('Multipliers and Adjustments'!$B$65="Y",'US f-gases'!AE232,1)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Y$2,'Multipliers and Adjustments'!$B$68:$AK$68,0))*unit_conv*IF('Multipliers and Adjustments'!$B$65="Y",'US f-gases'!AF232,1)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Z$2,'Multipliers and Adjustments'!$B$68:$AK$68,0))*unit_conv*IF('Multipliers and Adjustments'!$B$65="Y",'US f-gases'!AG232,1)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AA$2,'Multipliers and Adjustments'!$B$68:$AK$68,0))*unit_conv*IF('Multipliers and Adjustments'!$B$65="Y",'US f-gases'!AH232,1)</f>
        <v>0</v>
      </c>
      <c r="AB63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3,'EPA Data'!$G:$G,"&lt;"&amp;$B63)*unit_conv*IF('Multipliers and Adjustments'!$B$65="Y",'US f-gases'!AI232,1)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C$2,'Multipliers and Adjustments'!$B$68:$AK$68,0))*unit_conv*IF('Multipliers and Adjustments'!$B$65="Y",'US f-gases'!AJ232,1)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D$2,'Multipliers and Adjustments'!$B$68:$AK$68,0))*unit_conv*IF('Multipliers and Adjustments'!$B$65="Y",'US f-gases'!AK232,1)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E$2,'Multipliers and Adjustments'!$B$68:$AK$68,0))*unit_conv*IF('Multipliers and Adjustments'!$B$65="Y",'US f-gases'!AL232,1)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F$2,'Multipliers and Adjustments'!$B$68:$AK$68,0))*unit_conv*IF('Multipliers and Adjustments'!$B$65="Y",'US f-gases'!AM232,1)</f>
        <v>0</v>
      </c>
      <c r="AG63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3,'EPA Data'!$G:$G,"&lt;"&amp;$B63)*unit_conv*IF('Multipliers and Adjustments'!$B$65="Y",'US f-gases'!AN232,1)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H$2,'Multipliers and Adjustments'!$B$68:$AK$68,0))*unit_conv*IF('Multipliers and Adjustments'!$B$65="Y",'US f-gases'!AO232,1)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I$2,'Multipliers and Adjustments'!$B$68:$AK$68,0))*unit_conv*IF('Multipliers and Adjustments'!$B$65="Y",'US f-gases'!AP232,1)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J$2,'Multipliers and Adjustments'!$B$68:$AK$68,0))*unit_conv*IF('Multipliers and Adjustments'!$B$65="Y",'US f-gases'!AQ232,1)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K$2,'Multipliers and Adjustments'!$B$68:$AK$68,0))*unit_conv*IF('Multipliers and Adjustments'!$B$65="Y",'US f-gases'!AR232,1)</f>
        <v>0</v>
      </c>
      <c r="AL63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3,'EPA Data'!$G:$G,"&lt;"&amp;$B63)*unit_conv*IF('Multipliers and Adjustments'!$B$65="Y",'US f-gases'!AS232,1)</f>
        <v>0</v>
      </c>
    </row>
    <row r="64" spans="1:38" x14ac:dyDescent="0.2">
      <c r="A64" s="9">
        <f t="shared" si="3"/>
        <v>1050</v>
      </c>
      <c r="B64" s="8">
        <f t="shared" si="5"/>
        <v>1100</v>
      </c>
      <c r="C64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4,'EPA Data'!$G:$G,"&lt;"&amp;$B64)*unit_conv*IF('Multipliers and Adjustments'!$B$65="Y",'US f-gases'!J233,1)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D$2,'Multipliers and Adjustments'!$B$68:$AK$68,0))*unit_conv*IF('Multipliers and Adjustments'!$B$65="Y",'US f-gases'!K233,1)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E$2,'Multipliers and Adjustments'!$B$68:$AK$68,0))*unit_conv*IF('Multipliers and Adjustments'!$B$65="Y",'US f-gases'!L233,1)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F$2,'Multipliers and Adjustments'!$B$68:$AK$68,0))*unit_conv*IF('Multipliers and Adjustments'!$B$65="Y",'US f-gases'!M233,1)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G$2,'Multipliers and Adjustments'!$B$68:$AK$68,0))*unit_conv*IF('Multipliers and Adjustments'!$B$65="Y",'US f-gases'!N233,1)</f>
        <v>0</v>
      </c>
      <c r="H64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4,'EPA Data'!$G:$G,"&lt;"&amp;$B64)*unit_conv*IF('Multipliers and Adjustments'!$B$65="Y",'US f-gases'!O233,1)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I$2,'Multipliers and Adjustments'!$B$68:$AK$68,0))*unit_conv*IF('Multipliers and Adjustments'!$B$65="Y",'US f-gases'!P233,1)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J$2,'Multipliers and Adjustments'!$B$68:$AK$68,0))*unit_conv*IF('Multipliers and Adjustments'!$B$65="Y",'US f-gases'!Q233,1)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K$2,'Multipliers and Adjustments'!$B$68:$AK$68,0))*unit_conv*IF('Multipliers and Adjustments'!$B$65="Y",'US f-gases'!R233,1)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L$2,'Multipliers and Adjustments'!$B$68:$AK$68,0))*unit_conv*IF('Multipliers and Adjustments'!$B$65="Y",'US f-gases'!S233,1)</f>
        <v>0</v>
      </c>
      <c r="M64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4,'EPA Data'!$G:$G,"&lt;"&amp;$B64)*unit_conv*IF('Multipliers and Adjustments'!$B$65="Y",'US f-gases'!T233,1)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N$2,'Multipliers and Adjustments'!$B$68:$AK$68,0))*unit_conv*IF('Multipliers and Adjustments'!$B$65="Y",'US f-gases'!U233,1)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O$2,'Multipliers and Adjustments'!$B$68:$AK$68,0))*unit_conv*IF('Multipliers and Adjustments'!$B$65="Y",'US f-gases'!V233,1)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P$2,'Multipliers and Adjustments'!$B$68:$AK$68,0))*unit_conv*IF('Multipliers and Adjustments'!$B$65="Y",'US f-gases'!W233,1)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Q$2,'Multipliers and Adjustments'!$B$68:$AK$68,0))*unit_conv*IF('Multipliers and Adjustments'!$B$65="Y",'US f-gases'!X233,1)</f>
        <v>0</v>
      </c>
      <c r="R64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4,'EPA Data'!$G:$G,"&lt;"&amp;$B64)*unit_conv*IF('Multipliers and Adjustments'!$B$65="Y",'US f-gases'!Y233,1)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S$2,'Multipliers and Adjustments'!$B$68:$AK$68,0))*unit_conv*IF('Multipliers and Adjustments'!$B$65="Y",'US f-gases'!Z233,1)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T$2,'Multipliers and Adjustments'!$B$68:$AK$68,0))*unit_conv*IF('Multipliers and Adjustments'!$B$65="Y",'US f-gases'!AA233,1)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U$2,'Multipliers and Adjustments'!$B$68:$AK$68,0))*unit_conv*IF('Multipliers and Adjustments'!$B$65="Y",'US f-gases'!AB233,1)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V$2,'Multipliers and Adjustments'!$B$68:$AK$68,0))*unit_conv*IF('Multipliers and Adjustments'!$B$65="Y",'US f-gases'!AC233,1)</f>
        <v>0</v>
      </c>
      <c r="W64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4,'EPA Data'!$G:$G,"&lt;"&amp;$B64)*unit_conv*IF('Multipliers and Adjustments'!$B$65="Y",'US f-gases'!AD233,1)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X$2,'Multipliers and Adjustments'!$B$68:$AK$68,0))*unit_conv*IF('Multipliers and Adjustments'!$B$65="Y",'US f-gases'!AE233,1)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Y$2,'Multipliers and Adjustments'!$B$68:$AK$68,0))*unit_conv*IF('Multipliers and Adjustments'!$B$65="Y",'US f-gases'!AF233,1)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Z$2,'Multipliers and Adjustments'!$B$68:$AK$68,0))*unit_conv*IF('Multipliers and Adjustments'!$B$65="Y",'US f-gases'!AG233,1)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AA$2,'Multipliers and Adjustments'!$B$68:$AK$68,0))*unit_conv*IF('Multipliers and Adjustments'!$B$65="Y",'US f-gases'!AH233,1)</f>
        <v>0</v>
      </c>
      <c r="AB64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4,'EPA Data'!$G:$G,"&lt;"&amp;$B64)*unit_conv*IF('Multipliers and Adjustments'!$B$65="Y",'US f-gases'!AI233,1)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C$2,'Multipliers and Adjustments'!$B$68:$AK$68,0))*unit_conv*IF('Multipliers and Adjustments'!$B$65="Y",'US f-gases'!AJ233,1)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D$2,'Multipliers and Adjustments'!$B$68:$AK$68,0))*unit_conv*IF('Multipliers and Adjustments'!$B$65="Y",'US f-gases'!AK233,1)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E$2,'Multipliers and Adjustments'!$B$68:$AK$68,0))*unit_conv*IF('Multipliers and Adjustments'!$B$65="Y",'US f-gases'!AL233,1)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F$2,'Multipliers and Adjustments'!$B$68:$AK$68,0))*unit_conv*IF('Multipliers and Adjustments'!$B$65="Y",'US f-gases'!AM233,1)</f>
        <v>0</v>
      </c>
      <c r="AG64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4,'EPA Data'!$G:$G,"&lt;"&amp;$B64)*unit_conv*IF('Multipliers and Adjustments'!$B$65="Y",'US f-gases'!AN233,1)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H$2,'Multipliers and Adjustments'!$B$68:$AK$68,0))*unit_conv*IF('Multipliers and Adjustments'!$B$65="Y",'US f-gases'!AO233,1)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I$2,'Multipliers and Adjustments'!$B$68:$AK$68,0))*unit_conv*IF('Multipliers and Adjustments'!$B$65="Y",'US f-gases'!AP233,1)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J$2,'Multipliers and Adjustments'!$B$68:$AK$68,0))*unit_conv*IF('Multipliers and Adjustments'!$B$65="Y",'US f-gases'!AQ233,1)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K$2,'Multipliers and Adjustments'!$B$68:$AK$68,0))*unit_conv*IF('Multipliers and Adjustments'!$B$65="Y",'US f-gases'!AR233,1)</f>
        <v>0</v>
      </c>
      <c r="AL64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4,'EPA Data'!$G:$G,"&lt;"&amp;$B64)*unit_conv*IF('Multipliers and Adjustments'!$B$65="Y",'US f-gases'!AS233,1)</f>
        <v>0</v>
      </c>
    </row>
    <row r="65" spans="1:38" x14ac:dyDescent="0.2">
      <c r="A65" s="9">
        <f t="shared" si="3"/>
        <v>1100</v>
      </c>
      <c r="B65" s="8">
        <f t="shared" si="5"/>
        <v>1150</v>
      </c>
      <c r="C65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5,'EPA Data'!$G:$G,"&lt;"&amp;$B65)*unit_conv*IF('Multipliers and Adjustments'!$B$65="Y",'US f-gases'!J234,1)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D$2,'Multipliers and Adjustments'!$B$68:$AK$68,0))*unit_conv*IF('Multipliers and Adjustments'!$B$65="Y",'US f-gases'!K234,1)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E$2,'Multipliers and Adjustments'!$B$68:$AK$68,0))*unit_conv*IF('Multipliers and Adjustments'!$B$65="Y",'US f-gases'!L234,1)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F$2,'Multipliers and Adjustments'!$B$68:$AK$68,0))*unit_conv*IF('Multipliers and Adjustments'!$B$65="Y",'US f-gases'!M234,1)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G$2,'Multipliers and Adjustments'!$B$68:$AK$68,0))*unit_conv*IF('Multipliers and Adjustments'!$B$65="Y",'US f-gases'!N234,1)</f>
        <v>0</v>
      </c>
      <c r="H65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5,'EPA Data'!$G:$G,"&lt;"&amp;$B65)*unit_conv*IF('Multipliers and Adjustments'!$B$65="Y",'US f-gases'!O234,1)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I$2,'Multipliers and Adjustments'!$B$68:$AK$68,0))*unit_conv*IF('Multipliers and Adjustments'!$B$65="Y",'US f-gases'!P234,1)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J$2,'Multipliers and Adjustments'!$B$68:$AK$68,0))*unit_conv*IF('Multipliers and Adjustments'!$B$65="Y",'US f-gases'!Q234,1)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K$2,'Multipliers and Adjustments'!$B$68:$AK$68,0))*unit_conv*IF('Multipliers and Adjustments'!$B$65="Y",'US f-gases'!R234,1)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L$2,'Multipliers and Adjustments'!$B$68:$AK$68,0))*unit_conv*IF('Multipliers and Adjustments'!$B$65="Y",'US f-gases'!S234,1)</f>
        <v>0</v>
      </c>
      <c r="M65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5,'EPA Data'!$G:$G,"&lt;"&amp;$B65)*unit_conv*IF('Multipliers and Adjustments'!$B$65="Y",'US f-gases'!T234,1)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N$2,'Multipliers and Adjustments'!$B$68:$AK$68,0))*unit_conv*IF('Multipliers and Adjustments'!$B$65="Y",'US f-gases'!U234,1)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O$2,'Multipliers and Adjustments'!$B$68:$AK$68,0))*unit_conv*IF('Multipliers and Adjustments'!$B$65="Y",'US f-gases'!V234,1)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P$2,'Multipliers and Adjustments'!$B$68:$AK$68,0))*unit_conv*IF('Multipliers and Adjustments'!$B$65="Y",'US f-gases'!W234,1)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Q$2,'Multipliers and Adjustments'!$B$68:$AK$68,0))*unit_conv*IF('Multipliers and Adjustments'!$B$65="Y",'US f-gases'!X234,1)</f>
        <v>0</v>
      </c>
      <c r="R65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5,'EPA Data'!$G:$G,"&lt;"&amp;$B65)*unit_conv*IF('Multipliers and Adjustments'!$B$65="Y",'US f-gases'!Y234,1)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S$2,'Multipliers and Adjustments'!$B$68:$AK$68,0))*unit_conv*IF('Multipliers and Adjustments'!$B$65="Y",'US f-gases'!Z234,1)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T$2,'Multipliers and Adjustments'!$B$68:$AK$68,0))*unit_conv*IF('Multipliers and Adjustments'!$B$65="Y",'US f-gases'!AA234,1)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U$2,'Multipliers and Adjustments'!$B$68:$AK$68,0))*unit_conv*IF('Multipliers and Adjustments'!$B$65="Y",'US f-gases'!AB234,1)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V$2,'Multipliers and Adjustments'!$B$68:$AK$68,0))*unit_conv*IF('Multipliers and Adjustments'!$B$65="Y",'US f-gases'!AC234,1)</f>
        <v>0</v>
      </c>
      <c r="W65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5,'EPA Data'!$G:$G,"&lt;"&amp;$B65)*unit_conv*IF('Multipliers and Adjustments'!$B$65="Y",'US f-gases'!AD234,1)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X$2,'Multipliers and Adjustments'!$B$68:$AK$68,0))*unit_conv*IF('Multipliers and Adjustments'!$B$65="Y",'US f-gases'!AE234,1)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Y$2,'Multipliers and Adjustments'!$B$68:$AK$68,0))*unit_conv*IF('Multipliers and Adjustments'!$B$65="Y",'US f-gases'!AF234,1)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Z$2,'Multipliers and Adjustments'!$B$68:$AK$68,0))*unit_conv*IF('Multipliers and Adjustments'!$B$65="Y",'US f-gases'!AG234,1)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AA$2,'Multipliers and Adjustments'!$B$68:$AK$68,0))*unit_conv*IF('Multipliers and Adjustments'!$B$65="Y",'US f-gases'!AH234,1)</f>
        <v>0</v>
      </c>
      <c r="AB65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5,'EPA Data'!$G:$G,"&lt;"&amp;$B65)*unit_conv*IF('Multipliers and Adjustments'!$B$65="Y",'US f-gases'!AI234,1)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C$2,'Multipliers and Adjustments'!$B$68:$AK$68,0))*unit_conv*IF('Multipliers and Adjustments'!$B$65="Y",'US f-gases'!AJ234,1)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D$2,'Multipliers and Adjustments'!$B$68:$AK$68,0))*unit_conv*IF('Multipliers and Adjustments'!$B$65="Y",'US f-gases'!AK234,1)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E$2,'Multipliers and Adjustments'!$B$68:$AK$68,0))*unit_conv*IF('Multipliers and Adjustments'!$B$65="Y",'US f-gases'!AL234,1)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F$2,'Multipliers and Adjustments'!$B$68:$AK$68,0))*unit_conv*IF('Multipliers and Adjustments'!$B$65="Y",'US f-gases'!AM234,1)</f>
        <v>0</v>
      </c>
      <c r="AG65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5,'EPA Data'!$G:$G,"&lt;"&amp;$B65)*unit_conv*IF('Multipliers and Adjustments'!$B$65="Y",'US f-gases'!AN234,1)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H$2,'Multipliers and Adjustments'!$B$68:$AK$68,0))*unit_conv*IF('Multipliers and Adjustments'!$B$65="Y",'US f-gases'!AO234,1)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I$2,'Multipliers and Adjustments'!$B$68:$AK$68,0))*unit_conv*IF('Multipliers and Adjustments'!$B$65="Y",'US f-gases'!AP234,1)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J$2,'Multipliers and Adjustments'!$B$68:$AK$68,0))*unit_conv*IF('Multipliers and Adjustments'!$B$65="Y",'US f-gases'!AQ234,1)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K$2,'Multipliers and Adjustments'!$B$68:$AK$68,0))*unit_conv*IF('Multipliers and Adjustments'!$B$65="Y",'US f-gases'!AR234,1)</f>
        <v>0</v>
      </c>
      <c r="AL65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5,'EPA Data'!$G:$G,"&lt;"&amp;$B65)*unit_conv*IF('Multipliers and Adjustments'!$B$65="Y",'US f-gases'!AS234,1)</f>
        <v>0</v>
      </c>
    </row>
    <row r="66" spans="1:38" x14ac:dyDescent="0.2">
      <c r="A66" s="9">
        <f t="shared" si="3"/>
        <v>1150</v>
      </c>
      <c r="B66" s="8">
        <f t="shared" si="5"/>
        <v>1200</v>
      </c>
      <c r="C66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6,'EPA Data'!$G:$G,"&lt;"&amp;$B66)*unit_conv*IF('Multipliers and Adjustments'!$B$65="Y",'US f-gases'!J235,1)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D$2,'Multipliers and Adjustments'!$B$68:$AK$68,0))*unit_conv*IF('Multipliers and Adjustments'!$B$65="Y",'US f-gases'!K235,1)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E$2,'Multipliers and Adjustments'!$B$68:$AK$68,0))*unit_conv*IF('Multipliers and Adjustments'!$B$65="Y",'US f-gases'!L235,1)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F$2,'Multipliers and Adjustments'!$B$68:$AK$68,0))*unit_conv*IF('Multipliers and Adjustments'!$B$65="Y",'US f-gases'!M235,1)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G$2,'Multipliers and Adjustments'!$B$68:$AK$68,0))*unit_conv*IF('Multipliers and Adjustments'!$B$65="Y",'US f-gases'!N235,1)</f>
        <v>0</v>
      </c>
      <c r="H66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6,'EPA Data'!$G:$G,"&lt;"&amp;$B66)*unit_conv*IF('Multipliers and Adjustments'!$B$65="Y",'US f-gases'!O235,1)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I$2,'Multipliers and Adjustments'!$B$68:$AK$68,0))*unit_conv*IF('Multipliers and Adjustments'!$B$65="Y",'US f-gases'!P235,1)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J$2,'Multipliers and Adjustments'!$B$68:$AK$68,0))*unit_conv*IF('Multipliers and Adjustments'!$B$65="Y",'US f-gases'!Q235,1)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K$2,'Multipliers and Adjustments'!$B$68:$AK$68,0))*unit_conv*IF('Multipliers and Adjustments'!$B$65="Y",'US f-gases'!R235,1)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L$2,'Multipliers and Adjustments'!$B$68:$AK$68,0))*unit_conv*IF('Multipliers and Adjustments'!$B$65="Y",'US f-gases'!S235,1)</f>
        <v>0</v>
      </c>
      <c r="M66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6,'EPA Data'!$G:$G,"&lt;"&amp;$B66)*unit_conv*IF('Multipliers and Adjustments'!$B$65="Y",'US f-gases'!T235,1)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N$2,'Multipliers and Adjustments'!$B$68:$AK$68,0))*unit_conv*IF('Multipliers and Adjustments'!$B$65="Y",'US f-gases'!U235,1)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O$2,'Multipliers and Adjustments'!$B$68:$AK$68,0))*unit_conv*IF('Multipliers and Adjustments'!$B$65="Y",'US f-gases'!V235,1)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P$2,'Multipliers and Adjustments'!$B$68:$AK$68,0))*unit_conv*IF('Multipliers and Adjustments'!$B$65="Y",'US f-gases'!W235,1)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Q$2,'Multipliers and Adjustments'!$B$68:$AK$68,0))*unit_conv*IF('Multipliers and Adjustments'!$B$65="Y",'US f-gases'!X235,1)</f>
        <v>0</v>
      </c>
      <c r="R66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6,'EPA Data'!$G:$G,"&lt;"&amp;$B66)*unit_conv*IF('Multipliers and Adjustments'!$B$65="Y",'US f-gases'!Y235,1)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S$2,'Multipliers and Adjustments'!$B$68:$AK$68,0))*unit_conv*IF('Multipliers and Adjustments'!$B$65="Y",'US f-gases'!Z235,1)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T$2,'Multipliers and Adjustments'!$B$68:$AK$68,0))*unit_conv*IF('Multipliers and Adjustments'!$B$65="Y",'US f-gases'!AA235,1)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U$2,'Multipliers and Adjustments'!$B$68:$AK$68,0))*unit_conv*IF('Multipliers and Adjustments'!$B$65="Y",'US f-gases'!AB235,1)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V$2,'Multipliers and Adjustments'!$B$68:$AK$68,0))*unit_conv*IF('Multipliers and Adjustments'!$B$65="Y",'US f-gases'!AC235,1)</f>
        <v>0</v>
      </c>
      <c r="W66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6,'EPA Data'!$G:$G,"&lt;"&amp;$B66)*unit_conv*IF('Multipliers and Adjustments'!$B$65="Y",'US f-gases'!AD235,1)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X$2,'Multipliers and Adjustments'!$B$68:$AK$68,0))*unit_conv*IF('Multipliers and Adjustments'!$B$65="Y",'US f-gases'!AE235,1)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Y$2,'Multipliers and Adjustments'!$B$68:$AK$68,0))*unit_conv*IF('Multipliers and Adjustments'!$B$65="Y",'US f-gases'!AF235,1)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Z$2,'Multipliers and Adjustments'!$B$68:$AK$68,0))*unit_conv*IF('Multipliers and Adjustments'!$B$65="Y",'US f-gases'!AG235,1)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AA$2,'Multipliers and Adjustments'!$B$68:$AK$68,0))*unit_conv*IF('Multipliers and Adjustments'!$B$65="Y",'US f-gases'!AH235,1)</f>
        <v>0</v>
      </c>
      <c r="AB66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6,'EPA Data'!$G:$G,"&lt;"&amp;$B66)*unit_conv*IF('Multipliers and Adjustments'!$B$65="Y",'US f-gases'!AI235,1)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C$2,'Multipliers and Adjustments'!$B$68:$AK$68,0))*unit_conv*IF('Multipliers and Adjustments'!$B$65="Y",'US f-gases'!AJ235,1)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D$2,'Multipliers and Adjustments'!$B$68:$AK$68,0))*unit_conv*IF('Multipliers and Adjustments'!$B$65="Y",'US f-gases'!AK235,1)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E$2,'Multipliers and Adjustments'!$B$68:$AK$68,0))*unit_conv*IF('Multipliers and Adjustments'!$B$65="Y",'US f-gases'!AL235,1)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F$2,'Multipliers and Adjustments'!$B$68:$AK$68,0))*unit_conv*IF('Multipliers and Adjustments'!$B$65="Y",'US f-gases'!AM235,1)</f>
        <v>0</v>
      </c>
      <c r="AG66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6,'EPA Data'!$G:$G,"&lt;"&amp;$B66)*unit_conv*IF('Multipliers and Adjustments'!$B$65="Y",'US f-gases'!AN235,1)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H$2,'Multipliers and Adjustments'!$B$68:$AK$68,0))*unit_conv*IF('Multipliers and Adjustments'!$B$65="Y",'US f-gases'!AO235,1)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I$2,'Multipliers and Adjustments'!$B$68:$AK$68,0))*unit_conv*IF('Multipliers and Adjustments'!$B$65="Y",'US f-gases'!AP235,1)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J$2,'Multipliers and Adjustments'!$B$68:$AK$68,0))*unit_conv*IF('Multipliers and Adjustments'!$B$65="Y",'US f-gases'!AQ235,1)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K$2,'Multipliers and Adjustments'!$B$68:$AK$68,0))*unit_conv*IF('Multipliers and Adjustments'!$B$65="Y",'US f-gases'!AR235,1)</f>
        <v>0</v>
      </c>
      <c r="AL66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6,'EPA Data'!$G:$G,"&lt;"&amp;$B66)*unit_conv*IF('Multipliers and Adjustments'!$B$65="Y",'US f-gases'!AS235,1)</f>
        <v>0</v>
      </c>
    </row>
    <row r="67" spans="1:38" x14ac:dyDescent="0.2">
      <c r="A67" s="9">
        <f t="shared" si="3"/>
        <v>1200</v>
      </c>
      <c r="B67" s="8">
        <f t="shared" si="5"/>
        <v>1250</v>
      </c>
      <c r="C67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7,'EPA Data'!$G:$G,"&lt;"&amp;$B67)*unit_conv*IF('Multipliers and Adjustments'!$B$65="Y",'US f-gases'!J236,1)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D$2,'Multipliers and Adjustments'!$B$68:$AK$68,0))*unit_conv*IF('Multipliers and Adjustments'!$B$65="Y",'US f-gases'!K236,1)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E$2,'Multipliers and Adjustments'!$B$68:$AK$68,0))*unit_conv*IF('Multipliers and Adjustments'!$B$65="Y",'US f-gases'!L236,1)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F$2,'Multipliers and Adjustments'!$B$68:$AK$68,0))*unit_conv*IF('Multipliers and Adjustments'!$B$65="Y",'US f-gases'!M236,1)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G$2,'Multipliers and Adjustments'!$B$68:$AK$68,0))*unit_conv*IF('Multipliers and Adjustments'!$B$65="Y",'US f-gases'!N236,1)</f>
        <v>0</v>
      </c>
      <c r="H67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7,'EPA Data'!$G:$G,"&lt;"&amp;$B67)*unit_conv*IF('Multipliers and Adjustments'!$B$65="Y",'US f-gases'!O236,1)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I$2,'Multipliers and Adjustments'!$B$68:$AK$68,0))*unit_conv*IF('Multipliers and Adjustments'!$B$65="Y",'US f-gases'!P236,1)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J$2,'Multipliers and Adjustments'!$B$68:$AK$68,0))*unit_conv*IF('Multipliers and Adjustments'!$B$65="Y",'US f-gases'!Q236,1)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K$2,'Multipliers and Adjustments'!$B$68:$AK$68,0))*unit_conv*IF('Multipliers and Adjustments'!$B$65="Y",'US f-gases'!R236,1)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L$2,'Multipliers and Adjustments'!$B$68:$AK$68,0))*unit_conv*IF('Multipliers and Adjustments'!$B$65="Y",'US f-gases'!S236,1)</f>
        <v>0</v>
      </c>
      <c r="M67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7,'EPA Data'!$G:$G,"&lt;"&amp;$B67)*unit_conv*IF('Multipliers and Adjustments'!$B$65="Y",'US f-gases'!T236,1)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N$2,'Multipliers and Adjustments'!$B$68:$AK$68,0))*unit_conv*IF('Multipliers and Adjustments'!$B$65="Y",'US f-gases'!U236,1)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O$2,'Multipliers and Adjustments'!$B$68:$AK$68,0))*unit_conv*IF('Multipliers and Adjustments'!$B$65="Y",'US f-gases'!V236,1)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P$2,'Multipliers and Adjustments'!$B$68:$AK$68,0))*unit_conv*IF('Multipliers and Adjustments'!$B$65="Y",'US f-gases'!W236,1)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Q$2,'Multipliers and Adjustments'!$B$68:$AK$68,0))*unit_conv*IF('Multipliers and Adjustments'!$B$65="Y",'US f-gases'!X236,1)</f>
        <v>0</v>
      </c>
      <c r="R67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7,'EPA Data'!$G:$G,"&lt;"&amp;$B67)*unit_conv*IF('Multipliers and Adjustments'!$B$65="Y",'US f-gases'!Y236,1)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S$2,'Multipliers and Adjustments'!$B$68:$AK$68,0))*unit_conv*IF('Multipliers and Adjustments'!$B$65="Y",'US f-gases'!Z236,1)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T$2,'Multipliers and Adjustments'!$B$68:$AK$68,0))*unit_conv*IF('Multipliers and Adjustments'!$B$65="Y",'US f-gases'!AA236,1)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U$2,'Multipliers and Adjustments'!$B$68:$AK$68,0))*unit_conv*IF('Multipliers and Adjustments'!$B$65="Y",'US f-gases'!AB236,1)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V$2,'Multipliers and Adjustments'!$B$68:$AK$68,0))*unit_conv*IF('Multipliers and Adjustments'!$B$65="Y",'US f-gases'!AC236,1)</f>
        <v>0</v>
      </c>
      <c r="W67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7,'EPA Data'!$G:$G,"&lt;"&amp;$B67)*unit_conv*IF('Multipliers and Adjustments'!$B$65="Y",'US f-gases'!AD236,1)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X$2,'Multipliers and Adjustments'!$B$68:$AK$68,0))*unit_conv*IF('Multipliers and Adjustments'!$B$65="Y",'US f-gases'!AE236,1)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Y$2,'Multipliers and Adjustments'!$B$68:$AK$68,0))*unit_conv*IF('Multipliers and Adjustments'!$B$65="Y",'US f-gases'!AF236,1)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Z$2,'Multipliers and Adjustments'!$B$68:$AK$68,0))*unit_conv*IF('Multipliers and Adjustments'!$B$65="Y",'US f-gases'!AG236,1)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AA$2,'Multipliers and Adjustments'!$B$68:$AK$68,0))*unit_conv*IF('Multipliers and Adjustments'!$B$65="Y",'US f-gases'!AH236,1)</f>
        <v>0</v>
      </c>
      <c r="AB67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7,'EPA Data'!$G:$G,"&lt;"&amp;$B67)*unit_conv*IF('Multipliers and Adjustments'!$B$65="Y",'US f-gases'!AI236,1)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C$2,'Multipliers and Adjustments'!$B$68:$AK$68,0))*unit_conv*IF('Multipliers and Adjustments'!$B$65="Y",'US f-gases'!AJ236,1)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D$2,'Multipliers and Adjustments'!$B$68:$AK$68,0))*unit_conv*IF('Multipliers and Adjustments'!$B$65="Y",'US f-gases'!AK236,1)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E$2,'Multipliers and Adjustments'!$B$68:$AK$68,0))*unit_conv*IF('Multipliers and Adjustments'!$B$65="Y",'US f-gases'!AL236,1)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F$2,'Multipliers and Adjustments'!$B$68:$AK$68,0))*unit_conv*IF('Multipliers and Adjustments'!$B$65="Y",'US f-gases'!AM236,1)</f>
        <v>0</v>
      </c>
      <c r="AG67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7,'EPA Data'!$G:$G,"&lt;"&amp;$B67)*unit_conv*IF('Multipliers and Adjustments'!$B$65="Y",'US f-gases'!AN236,1)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H$2,'Multipliers and Adjustments'!$B$68:$AK$68,0))*unit_conv*IF('Multipliers and Adjustments'!$B$65="Y",'US f-gases'!AO236,1)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I$2,'Multipliers and Adjustments'!$B$68:$AK$68,0))*unit_conv*IF('Multipliers and Adjustments'!$B$65="Y",'US f-gases'!AP236,1)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J$2,'Multipliers and Adjustments'!$B$68:$AK$68,0))*unit_conv*IF('Multipliers and Adjustments'!$B$65="Y",'US f-gases'!AQ236,1)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K$2,'Multipliers and Adjustments'!$B$68:$AK$68,0))*unit_conv*IF('Multipliers and Adjustments'!$B$65="Y",'US f-gases'!AR236,1)</f>
        <v>0</v>
      </c>
      <c r="AL67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7,'EPA Data'!$G:$G,"&lt;"&amp;$B67)*unit_conv*IF('Multipliers and Adjustments'!$B$65="Y",'US f-gases'!AS236,1)</f>
        <v>0</v>
      </c>
    </row>
    <row r="68" spans="1:38" x14ac:dyDescent="0.2">
      <c r="A68" s="9">
        <f t="shared" si="3"/>
        <v>1250</v>
      </c>
      <c r="B68" s="8">
        <f t="shared" si="5"/>
        <v>1300</v>
      </c>
      <c r="C68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8,'EPA Data'!$G:$G,"&lt;"&amp;$B68)*unit_conv*IF('Multipliers and Adjustments'!$B$65="Y",'US f-gases'!J237,1)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D$2,'Multipliers and Adjustments'!$B$68:$AK$68,0))*unit_conv*IF('Multipliers and Adjustments'!$B$65="Y",'US f-gases'!K237,1)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E$2,'Multipliers and Adjustments'!$B$68:$AK$68,0))*unit_conv*IF('Multipliers and Adjustments'!$B$65="Y",'US f-gases'!L237,1)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F$2,'Multipliers and Adjustments'!$B$68:$AK$68,0))*unit_conv*IF('Multipliers and Adjustments'!$B$65="Y",'US f-gases'!M237,1)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G$2,'Multipliers and Adjustments'!$B$68:$AK$68,0))*unit_conv*IF('Multipliers and Adjustments'!$B$65="Y",'US f-gases'!N237,1)</f>
        <v>0</v>
      </c>
      <c r="H68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8,'EPA Data'!$G:$G,"&lt;"&amp;$B68)*unit_conv*IF('Multipliers and Adjustments'!$B$65="Y",'US f-gases'!O237,1)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I$2,'Multipliers and Adjustments'!$B$68:$AK$68,0))*unit_conv*IF('Multipliers and Adjustments'!$B$65="Y",'US f-gases'!P237,1)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J$2,'Multipliers and Adjustments'!$B$68:$AK$68,0))*unit_conv*IF('Multipliers and Adjustments'!$B$65="Y",'US f-gases'!Q237,1)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K$2,'Multipliers and Adjustments'!$B$68:$AK$68,0))*unit_conv*IF('Multipliers and Adjustments'!$B$65="Y",'US f-gases'!R237,1)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L$2,'Multipliers and Adjustments'!$B$68:$AK$68,0))*unit_conv*IF('Multipliers and Adjustments'!$B$65="Y",'US f-gases'!S237,1)</f>
        <v>0</v>
      </c>
      <c r="M68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8,'EPA Data'!$G:$G,"&lt;"&amp;$B68)*unit_conv*IF('Multipliers and Adjustments'!$B$65="Y",'US f-gases'!T237,1)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N$2,'Multipliers and Adjustments'!$B$68:$AK$68,0))*unit_conv*IF('Multipliers and Adjustments'!$B$65="Y",'US f-gases'!U237,1)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O$2,'Multipliers and Adjustments'!$B$68:$AK$68,0))*unit_conv*IF('Multipliers and Adjustments'!$B$65="Y",'US f-gases'!V237,1)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P$2,'Multipliers and Adjustments'!$B$68:$AK$68,0))*unit_conv*IF('Multipliers and Adjustments'!$B$65="Y",'US f-gases'!W237,1)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Q$2,'Multipliers and Adjustments'!$B$68:$AK$68,0))*unit_conv*IF('Multipliers and Adjustments'!$B$65="Y",'US f-gases'!X237,1)</f>
        <v>0</v>
      </c>
      <c r="R68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8,'EPA Data'!$G:$G,"&lt;"&amp;$B68)*unit_conv*IF('Multipliers and Adjustments'!$B$65="Y",'US f-gases'!Y237,1)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S$2,'Multipliers and Adjustments'!$B$68:$AK$68,0))*unit_conv*IF('Multipliers and Adjustments'!$B$65="Y",'US f-gases'!Z237,1)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T$2,'Multipliers and Adjustments'!$B$68:$AK$68,0))*unit_conv*IF('Multipliers and Adjustments'!$B$65="Y",'US f-gases'!AA237,1)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U$2,'Multipliers and Adjustments'!$B$68:$AK$68,0))*unit_conv*IF('Multipliers and Adjustments'!$B$65="Y",'US f-gases'!AB237,1)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V$2,'Multipliers and Adjustments'!$B$68:$AK$68,0))*unit_conv*IF('Multipliers and Adjustments'!$B$65="Y",'US f-gases'!AC237,1)</f>
        <v>0</v>
      </c>
      <c r="W68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8,'EPA Data'!$G:$G,"&lt;"&amp;$B68)*unit_conv*IF('Multipliers and Adjustments'!$B$65="Y",'US f-gases'!AD237,1)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X$2,'Multipliers and Adjustments'!$B$68:$AK$68,0))*unit_conv*IF('Multipliers and Adjustments'!$B$65="Y",'US f-gases'!AE237,1)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Y$2,'Multipliers and Adjustments'!$B$68:$AK$68,0))*unit_conv*IF('Multipliers and Adjustments'!$B$65="Y",'US f-gases'!AF237,1)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Z$2,'Multipliers and Adjustments'!$B$68:$AK$68,0))*unit_conv*IF('Multipliers and Adjustments'!$B$65="Y",'US f-gases'!AG237,1)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AA$2,'Multipliers and Adjustments'!$B$68:$AK$68,0))*unit_conv*IF('Multipliers and Adjustments'!$B$65="Y",'US f-gases'!AH237,1)</f>
        <v>0</v>
      </c>
      <c r="AB68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8,'EPA Data'!$G:$G,"&lt;"&amp;$B68)*unit_conv*IF('Multipliers and Adjustments'!$B$65="Y",'US f-gases'!AI237,1)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C$2,'Multipliers and Adjustments'!$B$68:$AK$68,0))*unit_conv*IF('Multipliers and Adjustments'!$B$65="Y",'US f-gases'!AJ237,1)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D$2,'Multipliers and Adjustments'!$B$68:$AK$68,0))*unit_conv*IF('Multipliers and Adjustments'!$B$65="Y",'US f-gases'!AK237,1)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E$2,'Multipliers and Adjustments'!$B$68:$AK$68,0))*unit_conv*IF('Multipliers and Adjustments'!$B$65="Y",'US f-gases'!AL237,1)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F$2,'Multipliers and Adjustments'!$B$68:$AK$68,0))*unit_conv*IF('Multipliers and Adjustments'!$B$65="Y",'US f-gases'!AM237,1)</f>
        <v>0</v>
      </c>
      <c r="AG68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8,'EPA Data'!$G:$G,"&lt;"&amp;$B68)*unit_conv*IF('Multipliers and Adjustments'!$B$65="Y",'US f-gases'!AN237,1)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H$2,'Multipliers and Adjustments'!$B$68:$AK$68,0))*unit_conv*IF('Multipliers and Adjustments'!$B$65="Y",'US f-gases'!AO237,1)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I$2,'Multipliers and Adjustments'!$B$68:$AK$68,0))*unit_conv*IF('Multipliers and Adjustments'!$B$65="Y",'US f-gases'!AP237,1)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J$2,'Multipliers and Adjustments'!$B$68:$AK$68,0))*unit_conv*IF('Multipliers and Adjustments'!$B$65="Y",'US f-gases'!AQ237,1)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K$2,'Multipliers and Adjustments'!$B$68:$AK$68,0))*unit_conv*IF('Multipliers and Adjustments'!$B$65="Y",'US f-gases'!AR237,1)</f>
        <v>0</v>
      </c>
      <c r="AL68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8,'EPA Data'!$G:$G,"&lt;"&amp;$B68)*unit_conv*IF('Multipliers and Adjustments'!$B$65="Y",'US f-gases'!AS237,1)</f>
        <v>0</v>
      </c>
    </row>
    <row r="69" spans="1:38" x14ac:dyDescent="0.2">
      <c r="A69" s="9">
        <f t="shared" si="3"/>
        <v>1300</v>
      </c>
      <c r="B69" s="8">
        <f t="shared" si="5"/>
        <v>1350</v>
      </c>
      <c r="C69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9,'EPA Data'!$G:$G,"&lt;"&amp;$B69)*unit_conv*IF('Multipliers and Adjustments'!$B$65="Y",'US f-gases'!J238,1)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D$2,'Multipliers and Adjustments'!$B$68:$AK$68,0))*unit_conv*IF('Multipliers and Adjustments'!$B$65="Y",'US f-gases'!K238,1)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E$2,'Multipliers and Adjustments'!$B$68:$AK$68,0))*unit_conv*IF('Multipliers and Adjustments'!$B$65="Y",'US f-gases'!L238,1)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F$2,'Multipliers and Adjustments'!$B$68:$AK$68,0))*unit_conv*IF('Multipliers and Adjustments'!$B$65="Y",'US f-gases'!M238,1)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G$2,'Multipliers and Adjustments'!$B$68:$AK$68,0))*unit_conv*IF('Multipliers and Adjustments'!$B$65="Y",'US f-gases'!N238,1)</f>
        <v>0</v>
      </c>
      <c r="H69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9,'EPA Data'!$G:$G,"&lt;"&amp;$B69)*unit_conv*IF('Multipliers and Adjustments'!$B$65="Y",'US f-gases'!O238,1)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I$2,'Multipliers and Adjustments'!$B$68:$AK$68,0))*unit_conv*IF('Multipliers and Adjustments'!$B$65="Y",'US f-gases'!P238,1)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J$2,'Multipliers and Adjustments'!$B$68:$AK$68,0))*unit_conv*IF('Multipliers and Adjustments'!$B$65="Y",'US f-gases'!Q238,1)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K$2,'Multipliers and Adjustments'!$B$68:$AK$68,0))*unit_conv*IF('Multipliers and Adjustments'!$B$65="Y",'US f-gases'!R238,1)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L$2,'Multipliers and Adjustments'!$B$68:$AK$68,0))*unit_conv*IF('Multipliers and Adjustments'!$B$65="Y",'US f-gases'!S238,1)</f>
        <v>0</v>
      </c>
      <c r="M69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9,'EPA Data'!$G:$G,"&lt;"&amp;$B69)*unit_conv*IF('Multipliers and Adjustments'!$B$65="Y",'US f-gases'!T238,1)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N$2,'Multipliers and Adjustments'!$B$68:$AK$68,0))*unit_conv*IF('Multipliers and Adjustments'!$B$65="Y",'US f-gases'!U238,1)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O$2,'Multipliers and Adjustments'!$B$68:$AK$68,0))*unit_conv*IF('Multipliers and Adjustments'!$B$65="Y",'US f-gases'!V238,1)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P$2,'Multipliers and Adjustments'!$B$68:$AK$68,0))*unit_conv*IF('Multipliers and Adjustments'!$B$65="Y",'US f-gases'!W238,1)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Q$2,'Multipliers and Adjustments'!$B$68:$AK$68,0))*unit_conv*IF('Multipliers and Adjustments'!$B$65="Y",'US f-gases'!X238,1)</f>
        <v>0</v>
      </c>
      <c r="R69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9,'EPA Data'!$G:$G,"&lt;"&amp;$B69)*unit_conv*IF('Multipliers and Adjustments'!$B$65="Y",'US f-gases'!Y238,1)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S$2,'Multipliers and Adjustments'!$B$68:$AK$68,0))*unit_conv*IF('Multipliers and Adjustments'!$B$65="Y",'US f-gases'!Z238,1)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T$2,'Multipliers and Adjustments'!$B$68:$AK$68,0))*unit_conv*IF('Multipliers and Adjustments'!$B$65="Y",'US f-gases'!AA238,1)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U$2,'Multipliers and Adjustments'!$B$68:$AK$68,0))*unit_conv*IF('Multipliers and Adjustments'!$B$65="Y",'US f-gases'!AB238,1)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V$2,'Multipliers and Adjustments'!$B$68:$AK$68,0))*unit_conv*IF('Multipliers and Adjustments'!$B$65="Y",'US f-gases'!AC238,1)</f>
        <v>0</v>
      </c>
      <c r="W69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9,'EPA Data'!$G:$G,"&lt;"&amp;$B69)*unit_conv*IF('Multipliers and Adjustments'!$B$65="Y",'US f-gases'!AD238,1)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X$2,'Multipliers and Adjustments'!$B$68:$AK$68,0))*unit_conv*IF('Multipliers and Adjustments'!$B$65="Y",'US f-gases'!AE238,1)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Y$2,'Multipliers and Adjustments'!$B$68:$AK$68,0))*unit_conv*IF('Multipliers and Adjustments'!$B$65="Y",'US f-gases'!AF238,1)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Z$2,'Multipliers and Adjustments'!$B$68:$AK$68,0))*unit_conv*IF('Multipliers and Adjustments'!$B$65="Y",'US f-gases'!AG238,1)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AA$2,'Multipliers and Adjustments'!$B$68:$AK$68,0))*unit_conv*IF('Multipliers and Adjustments'!$B$65="Y",'US f-gases'!AH238,1)</f>
        <v>0</v>
      </c>
      <c r="AB69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9,'EPA Data'!$G:$G,"&lt;"&amp;$B69)*unit_conv*IF('Multipliers and Adjustments'!$B$65="Y",'US f-gases'!AI238,1)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C$2,'Multipliers and Adjustments'!$B$68:$AK$68,0))*unit_conv*IF('Multipliers and Adjustments'!$B$65="Y",'US f-gases'!AJ238,1)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D$2,'Multipliers and Adjustments'!$B$68:$AK$68,0))*unit_conv*IF('Multipliers and Adjustments'!$B$65="Y",'US f-gases'!AK238,1)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E$2,'Multipliers and Adjustments'!$B$68:$AK$68,0))*unit_conv*IF('Multipliers and Adjustments'!$B$65="Y",'US f-gases'!AL238,1)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F$2,'Multipliers and Adjustments'!$B$68:$AK$68,0))*unit_conv*IF('Multipliers and Adjustments'!$B$65="Y",'US f-gases'!AM238,1)</f>
        <v>0</v>
      </c>
      <c r="AG69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9,'EPA Data'!$G:$G,"&lt;"&amp;$B69)*unit_conv*IF('Multipliers and Adjustments'!$B$65="Y",'US f-gases'!AN238,1)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H$2,'Multipliers and Adjustments'!$B$68:$AK$68,0))*unit_conv*IF('Multipliers and Adjustments'!$B$65="Y",'US f-gases'!AO238,1)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I$2,'Multipliers and Adjustments'!$B$68:$AK$68,0))*unit_conv*IF('Multipliers and Adjustments'!$B$65="Y",'US f-gases'!AP238,1)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J$2,'Multipliers and Adjustments'!$B$68:$AK$68,0))*unit_conv*IF('Multipliers and Adjustments'!$B$65="Y",'US f-gases'!AQ238,1)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K$2,'Multipliers and Adjustments'!$B$68:$AK$68,0))*unit_conv*IF('Multipliers and Adjustments'!$B$65="Y",'US f-gases'!AR238,1)</f>
        <v>0</v>
      </c>
      <c r="AL69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9,'EPA Data'!$G:$G,"&lt;"&amp;$B69)*unit_conv*IF('Multipliers and Adjustments'!$B$65="Y",'US f-gases'!AS238,1)</f>
        <v>0</v>
      </c>
    </row>
    <row r="70" spans="1:38" x14ac:dyDescent="0.2">
      <c r="A70" s="9">
        <f t="shared" si="3"/>
        <v>1350</v>
      </c>
      <c r="B70" s="8">
        <f t="shared" si="5"/>
        <v>1400</v>
      </c>
      <c r="C70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0,'EPA Data'!$G:$G,"&lt;"&amp;$B70)*unit_conv*IF('Multipliers and Adjustments'!$B$65="Y",'US f-gases'!J239,1)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D$2,'Multipliers and Adjustments'!$B$68:$AK$68,0))*unit_conv*IF('Multipliers and Adjustments'!$B$65="Y",'US f-gases'!K239,1)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E$2,'Multipliers and Adjustments'!$B$68:$AK$68,0))*unit_conv*IF('Multipliers and Adjustments'!$B$65="Y",'US f-gases'!L239,1)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F$2,'Multipliers and Adjustments'!$B$68:$AK$68,0))*unit_conv*IF('Multipliers and Adjustments'!$B$65="Y",'US f-gases'!M239,1)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G$2,'Multipliers and Adjustments'!$B$68:$AK$68,0))*unit_conv*IF('Multipliers and Adjustments'!$B$65="Y",'US f-gases'!N239,1)</f>
        <v>0</v>
      </c>
      <c r="H70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0,'EPA Data'!$G:$G,"&lt;"&amp;$B70)*unit_conv*IF('Multipliers and Adjustments'!$B$65="Y",'US f-gases'!O239,1)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I$2,'Multipliers and Adjustments'!$B$68:$AK$68,0))*unit_conv*IF('Multipliers and Adjustments'!$B$65="Y",'US f-gases'!P239,1)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J$2,'Multipliers and Adjustments'!$B$68:$AK$68,0))*unit_conv*IF('Multipliers and Adjustments'!$B$65="Y",'US f-gases'!Q239,1)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K$2,'Multipliers and Adjustments'!$B$68:$AK$68,0))*unit_conv*IF('Multipliers and Adjustments'!$B$65="Y",'US f-gases'!R239,1)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L$2,'Multipliers and Adjustments'!$B$68:$AK$68,0))*unit_conv*IF('Multipliers and Adjustments'!$B$65="Y",'US f-gases'!S239,1)</f>
        <v>0</v>
      </c>
      <c r="M70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0,'EPA Data'!$G:$G,"&lt;"&amp;$B70)*unit_conv*IF('Multipliers and Adjustments'!$B$65="Y",'US f-gases'!T239,1)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N$2,'Multipliers and Adjustments'!$B$68:$AK$68,0))*unit_conv*IF('Multipliers and Adjustments'!$B$65="Y",'US f-gases'!U239,1)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O$2,'Multipliers and Adjustments'!$B$68:$AK$68,0))*unit_conv*IF('Multipliers and Adjustments'!$B$65="Y",'US f-gases'!V239,1)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P$2,'Multipliers and Adjustments'!$B$68:$AK$68,0))*unit_conv*IF('Multipliers and Adjustments'!$B$65="Y",'US f-gases'!W239,1)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Q$2,'Multipliers and Adjustments'!$B$68:$AK$68,0))*unit_conv*IF('Multipliers and Adjustments'!$B$65="Y",'US f-gases'!X239,1)</f>
        <v>0</v>
      </c>
      <c r="R70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0,'EPA Data'!$G:$G,"&lt;"&amp;$B70)*unit_conv*IF('Multipliers and Adjustments'!$B$65="Y",'US f-gases'!Y239,1)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S$2,'Multipliers and Adjustments'!$B$68:$AK$68,0))*unit_conv*IF('Multipliers and Adjustments'!$B$65="Y",'US f-gases'!Z239,1)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T$2,'Multipliers and Adjustments'!$B$68:$AK$68,0))*unit_conv*IF('Multipliers and Adjustments'!$B$65="Y",'US f-gases'!AA239,1)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U$2,'Multipliers and Adjustments'!$B$68:$AK$68,0))*unit_conv*IF('Multipliers and Adjustments'!$B$65="Y",'US f-gases'!AB239,1)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V$2,'Multipliers and Adjustments'!$B$68:$AK$68,0))*unit_conv*IF('Multipliers and Adjustments'!$B$65="Y",'US f-gases'!AC239,1)</f>
        <v>0</v>
      </c>
      <c r="W70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0,'EPA Data'!$G:$G,"&lt;"&amp;$B70)*unit_conv*IF('Multipliers and Adjustments'!$B$65="Y",'US f-gases'!AD239,1)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X$2,'Multipliers and Adjustments'!$B$68:$AK$68,0))*unit_conv*IF('Multipliers and Adjustments'!$B$65="Y",'US f-gases'!AE239,1)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Y$2,'Multipliers and Adjustments'!$B$68:$AK$68,0))*unit_conv*IF('Multipliers and Adjustments'!$B$65="Y",'US f-gases'!AF239,1)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Z$2,'Multipliers and Adjustments'!$B$68:$AK$68,0))*unit_conv*IF('Multipliers and Adjustments'!$B$65="Y",'US f-gases'!AG239,1)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AA$2,'Multipliers and Adjustments'!$B$68:$AK$68,0))*unit_conv*IF('Multipliers and Adjustments'!$B$65="Y",'US f-gases'!AH239,1)</f>
        <v>0</v>
      </c>
      <c r="AB70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0,'EPA Data'!$G:$G,"&lt;"&amp;$B70)*unit_conv*IF('Multipliers and Adjustments'!$B$65="Y",'US f-gases'!AI239,1)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C$2,'Multipliers and Adjustments'!$B$68:$AK$68,0))*unit_conv*IF('Multipliers and Adjustments'!$B$65="Y",'US f-gases'!AJ239,1)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D$2,'Multipliers and Adjustments'!$B$68:$AK$68,0))*unit_conv*IF('Multipliers and Adjustments'!$B$65="Y",'US f-gases'!AK239,1)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E$2,'Multipliers and Adjustments'!$B$68:$AK$68,0))*unit_conv*IF('Multipliers and Adjustments'!$B$65="Y",'US f-gases'!AL239,1)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F$2,'Multipliers and Adjustments'!$B$68:$AK$68,0))*unit_conv*IF('Multipliers and Adjustments'!$B$65="Y",'US f-gases'!AM239,1)</f>
        <v>0</v>
      </c>
      <c r="AG70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0,'EPA Data'!$G:$G,"&lt;"&amp;$B70)*unit_conv*IF('Multipliers and Adjustments'!$B$65="Y",'US f-gases'!AN239,1)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H$2,'Multipliers and Adjustments'!$B$68:$AK$68,0))*unit_conv*IF('Multipliers and Adjustments'!$B$65="Y",'US f-gases'!AO239,1)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I$2,'Multipliers and Adjustments'!$B$68:$AK$68,0))*unit_conv*IF('Multipliers and Adjustments'!$B$65="Y",'US f-gases'!AP239,1)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J$2,'Multipliers and Adjustments'!$B$68:$AK$68,0))*unit_conv*IF('Multipliers and Adjustments'!$B$65="Y",'US f-gases'!AQ239,1)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K$2,'Multipliers and Adjustments'!$B$68:$AK$68,0))*unit_conv*IF('Multipliers and Adjustments'!$B$65="Y",'US f-gases'!AR239,1)</f>
        <v>0</v>
      </c>
      <c r="AL70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0,'EPA Data'!$G:$G,"&lt;"&amp;$B70)*unit_conv*IF('Multipliers and Adjustments'!$B$65="Y",'US f-gases'!AS239,1)</f>
        <v>0</v>
      </c>
    </row>
    <row r="71" spans="1:38" x14ac:dyDescent="0.2">
      <c r="A71" s="9">
        <f t="shared" si="3"/>
        <v>1400</v>
      </c>
      <c r="B71" s="8">
        <f t="shared" si="5"/>
        <v>1450</v>
      </c>
      <c r="C71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1,'EPA Data'!$G:$G,"&lt;"&amp;$B71)*unit_conv*IF('Multipliers and Adjustments'!$B$65="Y",'US f-gases'!J240,1)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D$2,'Multipliers and Adjustments'!$B$68:$AK$68,0))*unit_conv*IF('Multipliers and Adjustments'!$B$65="Y",'US f-gases'!K240,1)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E$2,'Multipliers and Adjustments'!$B$68:$AK$68,0))*unit_conv*IF('Multipliers and Adjustments'!$B$65="Y",'US f-gases'!L240,1)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F$2,'Multipliers and Adjustments'!$B$68:$AK$68,0))*unit_conv*IF('Multipliers and Adjustments'!$B$65="Y",'US f-gases'!M240,1)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G$2,'Multipliers and Adjustments'!$B$68:$AK$68,0))*unit_conv*IF('Multipliers and Adjustments'!$B$65="Y",'US f-gases'!N240,1)</f>
        <v>0</v>
      </c>
      <c r="H71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1,'EPA Data'!$G:$G,"&lt;"&amp;$B71)*unit_conv*IF('Multipliers and Adjustments'!$B$65="Y",'US f-gases'!O240,1)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I$2,'Multipliers and Adjustments'!$B$68:$AK$68,0))*unit_conv*IF('Multipliers and Adjustments'!$B$65="Y",'US f-gases'!P240,1)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J$2,'Multipliers and Adjustments'!$B$68:$AK$68,0))*unit_conv*IF('Multipliers and Adjustments'!$B$65="Y",'US f-gases'!Q240,1)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K$2,'Multipliers and Adjustments'!$B$68:$AK$68,0))*unit_conv*IF('Multipliers and Adjustments'!$B$65="Y",'US f-gases'!R240,1)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L$2,'Multipliers and Adjustments'!$B$68:$AK$68,0))*unit_conv*IF('Multipliers and Adjustments'!$B$65="Y",'US f-gases'!S240,1)</f>
        <v>0</v>
      </c>
      <c r="M71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1,'EPA Data'!$G:$G,"&lt;"&amp;$B71)*unit_conv*IF('Multipliers and Adjustments'!$B$65="Y",'US f-gases'!T240,1)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N$2,'Multipliers and Adjustments'!$B$68:$AK$68,0))*unit_conv*IF('Multipliers and Adjustments'!$B$65="Y",'US f-gases'!U240,1)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O$2,'Multipliers and Adjustments'!$B$68:$AK$68,0))*unit_conv*IF('Multipliers and Adjustments'!$B$65="Y",'US f-gases'!V240,1)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P$2,'Multipliers and Adjustments'!$B$68:$AK$68,0))*unit_conv*IF('Multipliers and Adjustments'!$B$65="Y",'US f-gases'!W240,1)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Q$2,'Multipliers and Adjustments'!$B$68:$AK$68,0))*unit_conv*IF('Multipliers and Adjustments'!$B$65="Y",'US f-gases'!X240,1)</f>
        <v>0</v>
      </c>
      <c r="R71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1,'EPA Data'!$G:$G,"&lt;"&amp;$B71)*unit_conv*IF('Multipliers and Adjustments'!$B$65="Y",'US f-gases'!Y240,1)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S$2,'Multipliers and Adjustments'!$B$68:$AK$68,0))*unit_conv*IF('Multipliers and Adjustments'!$B$65="Y",'US f-gases'!Z240,1)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T$2,'Multipliers and Adjustments'!$B$68:$AK$68,0))*unit_conv*IF('Multipliers and Adjustments'!$B$65="Y",'US f-gases'!AA240,1)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U$2,'Multipliers and Adjustments'!$B$68:$AK$68,0))*unit_conv*IF('Multipliers and Adjustments'!$B$65="Y",'US f-gases'!AB240,1)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V$2,'Multipliers and Adjustments'!$B$68:$AK$68,0))*unit_conv*IF('Multipliers and Adjustments'!$B$65="Y",'US f-gases'!AC240,1)</f>
        <v>0</v>
      </c>
      <c r="W71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1,'EPA Data'!$G:$G,"&lt;"&amp;$B71)*unit_conv*IF('Multipliers and Adjustments'!$B$65="Y",'US f-gases'!AD240,1)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X$2,'Multipliers and Adjustments'!$B$68:$AK$68,0))*unit_conv*IF('Multipliers and Adjustments'!$B$65="Y",'US f-gases'!AE240,1)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Y$2,'Multipliers and Adjustments'!$B$68:$AK$68,0))*unit_conv*IF('Multipliers and Adjustments'!$B$65="Y",'US f-gases'!AF240,1)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Z$2,'Multipliers and Adjustments'!$B$68:$AK$68,0))*unit_conv*IF('Multipliers and Adjustments'!$B$65="Y",'US f-gases'!AG240,1)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AA$2,'Multipliers and Adjustments'!$B$68:$AK$68,0))*unit_conv*IF('Multipliers and Adjustments'!$B$65="Y",'US f-gases'!AH240,1)</f>
        <v>0</v>
      </c>
      <c r="AB71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1,'EPA Data'!$G:$G,"&lt;"&amp;$B71)*unit_conv*IF('Multipliers and Adjustments'!$B$65="Y",'US f-gases'!AI240,1)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C$2,'Multipliers and Adjustments'!$B$68:$AK$68,0))*unit_conv*IF('Multipliers and Adjustments'!$B$65="Y",'US f-gases'!AJ240,1)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D$2,'Multipliers and Adjustments'!$B$68:$AK$68,0))*unit_conv*IF('Multipliers and Adjustments'!$B$65="Y",'US f-gases'!AK240,1)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E$2,'Multipliers and Adjustments'!$B$68:$AK$68,0))*unit_conv*IF('Multipliers and Adjustments'!$B$65="Y",'US f-gases'!AL240,1)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F$2,'Multipliers and Adjustments'!$B$68:$AK$68,0))*unit_conv*IF('Multipliers and Adjustments'!$B$65="Y",'US f-gases'!AM240,1)</f>
        <v>0</v>
      </c>
      <c r="AG71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1,'EPA Data'!$G:$G,"&lt;"&amp;$B71)*unit_conv*IF('Multipliers and Adjustments'!$B$65="Y",'US f-gases'!AN240,1)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H$2,'Multipliers and Adjustments'!$B$68:$AK$68,0))*unit_conv*IF('Multipliers and Adjustments'!$B$65="Y",'US f-gases'!AO240,1)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I$2,'Multipliers and Adjustments'!$B$68:$AK$68,0))*unit_conv*IF('Multipliers and Adjustments'!$B$65="Y",'US f-gases'!AP240,1)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J$2,'Multipliers and Adjustments'!$B$68:$AK$68,0))*unit_conv*IF('Multipliers and Adjustments'!$B$65="Y",'US f-gases'!AQ240,1)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K$2,'Multipliers and Adjustments'!$B$68:$AK$68,0))*unit_conv*IF('Multipliers and Adjustments'!$B$65="Y",'US f-gases'!AR240,1)</f>
        <v>0</v>
      </c>
      <c r="AL71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1,'EPA Data'!$G:$G,"&lt;"&amp;$B71)*unit_conv*IF('Multipliers and Adjustments'!$B$65="Y",'US f-gases'!AS240,1)</f>
        <v>0</v>
      </c>
    </row>
    <row r="72" spans="1:38" x14ac:dyDescent="0.2">
      <c r="A72" s="9">
        <f t="shared" si="3"/>
        <v>1450</v>
      </c>
      <c r="B72" s="8">
        <f t="shared" si="5"/>
        <v>1500</v>
      </c>
      <c r="C72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2,'EPA Data'!$G:$G,"&lt;"&amp;$B72)*unit_conv*IF('Multipliers and Adjustments'!$B$65="Y",'US f-gases'!J241,1)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D$2,'Multipliers and Adjustments'!$B$68:$AK$68,0))*unit_conv*IF('Multipliers and Adjustments'!$B$65="Y",'US f-gases'!K241,1)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E$2,'Multipliers and Adjustments'!$B$68:$AK$68,0))*unit_conv*IF('Multipliers and Adjustments'!$B$65="Y",'US f-gases'!L241,1)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F$2,'Multipliers and Adjustments'!$B$68:$AK$68,0))*unit_conv*IF('Multipliers and Adjustments'!$B$65="Y",'US f-gases'!M241,1)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G$2,'Multipliers and Adjustments'!$B$68:$AK$68,0))*unit_conv*IF('Multipliers and Adjustments'!$B$65="Y",'US f-gases'!N241,1)</f>
        <v>0</v>
      </c>
      <c r="H72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2,'EPA Data'!$G:$G,"&lt;"&amp;$B72)*unit_conv*IF('Multipliers and Adjustments'!$B$65="Y",'US f-gases'!O241,1)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I$2,'Multipliers and Adjustments'!$B$68:$AK$68,0))*unit_conv*IF('Multipliers and Adjustments'!$B$65="Y",'US f-gases'!P241,1)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J$2,'Multipliers and Adjustments'!$B$68:$AK$68,0))*unit_conv*IF('Multipliers and Adjustments'!$B$65="Y",'US f-gases'!Q241,1)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K$2,'Multipliers and Adjustments'!$B$68:$AK$68,0))*unit_conv*IF('Multipliers and Adjustments'!$B$65="Y",'US f-gases'!R241,1)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L$2,'Multipliers and Adjustments'!$B$68:$AK$68,0))*unit_conv*IF('Multipliers and Adjustments'!$B$65="Y",'US f-gases'!S241,1)</f>
        <v>0</v>
      </c>
      <c r="M72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2,'EPA Data'!$G:$G,"&lt;"&amp;$B72)*unit_conv*IF('Multipliers and Adjustments'!$B$65="Y",'US f-gases'!T241,1)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N$2,'Multipliers and Adjustments'!$B$68:$AK$68,0))*unit_conv*IF('Multipliers and Adjustments'!$B$65="Y",'US f-gases'!U241,1)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O$2,'Multipliers and Adjustments'!$B$68:$AK$68,0))*unit_conv*IF('Multipliers and Adjustments'!$B$65="Y",'US f-gases'!V241,1)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P$2,'Multipliers and Adjustments'!$B$68:$AK$68,0))*unit_conv*IF('Multipliers and Adjustments'!$B$65="Y",'US f-gases'!W241,1)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Q$2,'Multipliers and Adjustments'!$B$68:$AK$68,0))*unit_conv*IF('Multipliers and Adjustments'!$B$65="Y",'US f-gases'!X241,1)</f>
        <v>0</v>
      </c>
      <c r="R72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2,'EPA Data'!$G:$G,"&lt;"&amp;$B72)*unit_conv*IF('Multipliers and Adjustments'!$B$65="Y",'US f-gases'!Y241,1)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S$2,'Multipliers and Adjustments'!$B$68:$AK$68,0))*unit_conv*IF('Multipliers and Adjustments'!$B$65="Y",'US f-gases'!Z241,1)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T$2,'Multipliers and Adjustments'!$B$68:$AK$68,0))*unit_conv*IF('Multipliers and Adjustments'!$B$65="Y",'US f-gases'!AA241,1)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U$2,'Multipliers and Adjustments'!$B$68:$AK$68,0))*unit_conv*IF('Multipliers and Adjustments'!$B$65="Y",'US f-gases'!AB241,1)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V$2,'Multipliers and Adjustments'!$B$68:$AK$68,0))*unit_conv*IF('Multipliers and Adjustments'!$B$65="Y",'US f-gases'!AC241,1)</f>
        <v>0</v>
      </c>
      <c r="W72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2,'EPA Data'!$G:$G,"&lt;"&amp;$B72)*unit_conv*IF('Multipliers and Adjustments'!$B$65="Y",'US f-gases'!AD241,1)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X$2,'Multipliers and Adjustments'!$B$68:$AK$68,0))*unit_conv*IF('Multipliers and Adjustments'!$B$65="Y",'US f-gases'!AE241,1)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Y$2,'Multipliers and Adjustments'!$B$68:$AK$68,0))*unit_conv*IF('Multipliers and Adjustments'!$B$65="Y",'US f-gases'!AF241,1)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Z$2,'Multipliers and Adjustments'!$B$68:$AK$68,0))*unit_conv*IF('Multipliers and Adjustments'!$B$65="Y",'US f-gases'!AG241,1)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AA$2,'Multipliers and Adjustments'!$B$68:$AK$68,0))*unit_conv*IF('Multipliers and Adjustments'!$B$65="Y",'US f-gases'!AH241,1)</f>
        <v>0</v>
      </c>
      <c r="AB72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2,'EPA Data'!$G:$G,"&lt;"&amp;$B72)*unit_conv*IF('Multipliers and Adjustments'!$B$65="Y",'US f-gases'!AI241,1)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C$2,'Multipliers and Adjustments'!$B$68:$AK$68,0))*unit_conv*IF('Multipliers and Adjustments'!$B$65="Y",'US f-gases'!AJ241,1)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D$2,'Multipliers and Adjustments'!$B$68:$AK$68,0))*unit_conv*IF('Multipliers and Adjustments'!$B$65="Y",'US f-gases'!AK241,1)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E$2,'Multipliers and Adjustments'!$B$68:$AK$68,0))*unit_conv*IF('Multipliers and Adjustments'!$B$65="Y",'US f-gases'!AL241,1)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F$2,'Multipliers and Adjustments'!$B$68:$AK$68,0))*unit_conv*IF('Multipliers and Adjustments'!$B$65="Y",'US f-gases'!AM241,1)</f>
        <v>0</v>
      </c>
      <c r="AG72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2,'EPA Data'!$G:$G,"&lt;"&amp;$B72)*unit_conv*IF('Multipliers and Adjustments'!$B$65="Y",'US f-gases'!AN241,1)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H$2,'Multipliers and Adjustments'!$B$68:$AK$68,0))*unit_conv*IF('Multipliers and Adjustments'!$B$65="Y",'US f-gases'!AO241,1)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I$2,'Multipliers and Adjustments'!$B$68:$AK$68,0))*unit_conv*IF('Multipliers and Adjustments'!$B$65="Y",'US f-gases'!AP241,1)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J$2,'Multipliers and Adjustments'!$B$68:$AK$68,0))*unit_conv*IF('Multipliers and Adjustments'!$B$65="Y",'US f-gases'!AQ241,1)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K$2,'Multipliers and Adjustments'!$B$68:$AK$68,0))*unit_conv*IF('Multipliers and Adjustments'!$B$65="Y",'US f-gases'!AR241,1)</f>
        <v>0</v>
      </c>
      <c r="AL72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2,'EPA Data'!$G:$G,"&lt;"&amp;$B72)*unit_conv*IF('Multipliers and Adjustments'!$B$65="Y",'US f-gases'!AS241,1)</f>
        <v>0</v>
      </c>
    </row>
    <row r="73" spans="1:38" x14ac:dyDescent="0.2">
      <c r="A73" s="9">
        <f t="shared" si="3"/>
        <v>1500</v>
      </c>
      <c r="B73" s="8">
        <f t="shared" si="5"/>
        <v>1550</v>
      </c>
      <c r="C73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3,'EPA Data'!$G:$G,"&lt;"&amp;$B73)*unit_conv*IF('Multipliers and Adjustments'!$B$65="Y",'US f-gases'!J242,1)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D$2,'Multipliers and Adjustments'!$B$68:$AK$68,0))*unit_conv*IF('Multipliers and Adjustments'!$B$65="Y",'US f-gases'!K242,1)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E$2,'Multipliers and Adjustments'!$B$68:$AK$68,0))*unit_conv*IF('Multipliers and Adjustments'!$B$65="Y",'US f-gases'!L242,1)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F$2,'Multipliers and Adjustments'!$B$68:$AK$68,0))*unit_conv*IF('Multipliers and Adjustments'!$B$65="Y",'US f-gases'!M242,1)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G$2,'Multipliers and Adjustments'!$B$68:$AK$68,0))*unit_conv*IF('Multipliers and Adjustments'!$B$65="Y",'US f-gases'!N242,1)</f>
        <v>0</v>
      </c>
      <c r="H73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3,'EPA Data'!$G:$G,"&lt;"&amp;$B73)*unit_conv*IF('Multipliers and Adjustments'!$B$65="Y",'US f-gases'!O242,1)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I$2,'Multipliers and Adjustments'!$B$68:$AK$68,0))*unit_conv*IF('Multipliers and Adjustments'!$B$65="Y",'US f-gases'!P242,1)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J$2,'Multipliers and Adjustments'!$B$68:$AK$68,0))*unit_conv*IF('Multipliers and Adjustments'!$B$65="Y",'US f-gases'!Q242,1)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K$2,'Multipliers and Adjustments'!$B$68:$AK$68,0))*unit_conv*IF('Multipliers and Adjustments'!$B$65="Y",'US f-gases'!R242,1)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L$2,'Multipliers and Adjustments'!$B$68:$AK$68,0))*unit_conv*IF('Multipliers and Adjustments'!$B$65="Y",'US f-gases'!S242,1)</f>
        <v>0</v>
      </c>
      <c r="M73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3,'EPA Data'!$G:$G,"&lt;"&amp;$B73)*unit_conv*IF('Multipliers and Adjustments'!$B$65="Y",'US f-gases'!T242,1)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N$2,'Multipliers and Adjustments'!$B$68:$AK$68,0))*unit_conv*IF('Multipliers and Adjustments'!$B$65="Y",'US f-gases'!U242,1)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O$2,'Multipliers and Adjustments'!$B$68:$AK$68,0))*unit_conv*IF('Multipliers and Adjustments'!$B$65="Y",'US f-gases'!V242,1)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P$2,'Multipliers and Adjustments'!$B$68:$AK$68,0))*unit_conv*IF('Multipliers and Adjustments'!$B$65="Y",'US f-gases'!W242,1)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Q$2,'Multipliers and Adjustments'!$B$68:$AK$68,0))*unit_conv*IF('Multipliers and Adjustments'!$B$65="Y",'US f-gases'!X242,1)</f>
        <v>0</v>
      </c>
      <c r="R73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3,'EPA Data'!$G:$G,"&lt;"&amp;$B73)*unit_conv*IF('Multipliers and Adjustments'!$B$65="Y",'US f-gases'!Y242,1)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S$2,'Multipliers and Adjustments'!$B$68:$AK$68,0))*unit_conv*IF('Multipliers and Adjustments'!$B$65="Y",'US f-gases'!Z242,1)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T$2,'Multipliers and Adjustments'!$B$68:$AK$68,0))*unit_conv*IF('Multipliers and Adjustments'!$B$65="Y",'US f-gases'!AA242,1)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U$2,'Multipliers and Adjustments'!$B$68:$AK$68,0))*unit_conv*IF('Multipliers and Adjustments'!$B$65="Y",'US f-gases'!AB242,1)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V$2,'Multipliers and Adjustments'!$B$68:$AK$68,0))*unit_conv*IF('Multipliers and Adjustments'!$B$65="Y",'US f-gases'!AC242,1)</f>
        <v>0</v>
      </c>
      <c r="W73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3,'EPA Data'!$G:$G,"&lt;"&amp;$B73)*unit_conv*IF('Multipliers and Adjustments'!$B$65="Y",'US f-gases'!AD242,1)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X$2,'Multipliers and Adjustments'!$B$68:$AK$68,0))*unit_conv*IF('Multipliers and Adjustments'!$B$65="Y",'US f-gases'!AE242,1)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Y$2,'Multipliers and Adjustments'!$B$68:$AK$68,0))*unit_conv*IF('Multipliers and Adjustments'!$B$65="Y",'US f-gases'!AF242,1)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Z$2,'Multipliers and Adjustments'!$B$68:$AK$68,0))*unit_conv*IF('Multipliers and Adjustments'!$B$65="Y",'US f-gases'!AG242,1)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AA$2,'Multipliers and Adjustments'!$B$68:$AK$68,0))*unit_conv*IF('Multipliers and Adjustments'!$B$65="Y",'US f-gases'!AH242,1)</f>
        <v>0</v>
      </c>
      <c r="AB73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3,'EPA Data'!$G:$G,"&lt;"&amp;$B73)*unit_conv*IF('Multipliers and Adjustments'!$B$65="Y",'US f-gases'!AI242,1)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C$2,'Multipliers and Adjustments'!$B$68:$AK$68,0))*unit_conv*IF('Multipliers and Adjustments'!$B$65="Y",'US f-gases'!AJ242,1)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D$2,'Multipliers and Adjustments'!$B$68:$AK$68,0))*unit_conv*IF('Multipliers and Adjustments'!$B$65="Y",'US f-gases'!AK242,1)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E$2,'Multipliers and Adjustments'!$B$68:$AK$68,0))*unit_conv*IF('Multipliers and Adjustments'!$B$65="Y",'US f-gases'!AL242,1)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F$2,'Multipliers and Adjustments'!$B$68:$AK$68,0))*unit_conv*IF('Multipliers and Adjustments'!$B$65="Y",'US f-gases'!AM242,1)</f>
        <v>0</v>
      </c>
      <c r="AG73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3,'EPA Data'!$G:$G,"&lt;"&amp;$B73)*unit_conv*IF('Multipliers and Adjustments'!$B$65="Y",'US f-gases'!AN242,1)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H$2,'Multipliers and Adjustments'!$B$68:$AK$68,0))*unit_conv*IF('Multipliers and Adjustments'!$B$65="Y",'US f-gases'!AO242,1)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I$2,'Multipliers and Adjustments'!$B$68:$AK$68,0))*unit_conv*IF('Multipliers and Adjustments'!$B$65="Y",'US f-gases'!AP242,1)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J$2,'Multipliers and Adjustments'!$B$68:$AK$68,0))*unit_conv*IF('Multipliers and Adjustments'!$B$65="Y",'US f-gases'!AQ242,1)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K$2,'Multipliers and Adjustments'!$B$68:$AK$68,0))*unit_conv*IF('Multipliers and Adjustments'!$B$65="Y",'US f-gases'!AR242,1)</f>
        <v>0</v>
      </c>
      <c r="AL73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3,'EPA Data'!$G:$G,"&lt;"&amp;$B73)*unit_conv*IF('Multipliers and Adjustments'!$B$65="Y",'US f-gases'!AS242,1)</f>
        <v>0</v>
      </c>
    </row>
    <row r="74" spans="1:38" x14ac:dyDescent="0.2">
      <c r="A74" s="9">
        <f t="shared" si="3"/>
        <v>1550</v>
      </c>
      <c r="B74" s="8">
        <f t="shared" si="5"/>
        <v>1600</v>
      </c>
      <c r="C74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4,'EPA Data'!$G:$G,"&lt;"&amp;$B74)*unit_conv*IF('Multipliers and Adjustments'!$B$65="Y",'US f-gases'!J243,1)</f>
        <v>0</v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D$2,'Multipliers and Adjustments'!$B$68:$AK$68,0))*unit_conv*IF('Multipliers and Adjustments'!$B$65="Y",'US f-gases'!K243,1)</f>
        <v>0</v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E$2,'Multipliers and Adjustments'!$B$68:$AK$68,0))*unit_conv*IF('Multipliers and Adjustments'!$B$65="Y",'US f-gases'!L243,1)</f>
        <v>0</v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F$2,'Multipliers and Adjustments'!$B$68:$AK$68,0))*unit_conv*IF('Multipliers and Adjustments'!$B$65="Y",'US f-gases'!M243,1)</f>
        <v>0</v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G$2,'Multipliers and Adjustments'!$B$68:$AK$68,0))*unit_conv*IF('Multipliers and Adjustments'!$B$65="Y",'US f-gases'!N243,1)</f>
        <v>0</v>
      </c>
      <c r="H74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4,'EPA Data'!$G:$G,"&lt;"&amp;$B74)*unit_conv*IF('Multipliers and Adjustments'!$B$65="Y",'US f-gases'!O243,1)</f>
        <v>0</v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I$2,'Multipliers and Adjustments'!$B$68:$AK$68,0))*unit_conv*IF('Multipliers and Adjustments'!$B$65="Y",'US f-gases'!P243,1)</f>
        <v>0</v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J$2,'Multipliers and Adjustments'!$B$68:$AK$68,0))*unit_conv*IF('Multipliers and Adjustments'!$B$65="Y",'US f-gases'!Q243,1)</f>
        <v>0</v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K$2,'Multipliers and Adjustments'!$B$68:$AK$68,0))*unit_conv*IF('Multipliers and Adjustments'!$B$65="Y",'US f-gases'!R243,1)</f>
        <v>0</v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L$2,'Multipliers and Adjustments'!$B$68:$AK$68,0))*unit_conv*IF('Multipliers and Adjustments'!$B$65="Y",'US f-gases'!S243,1)</f>
        <v>0</v>
      </c>
      <c r="M74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4,'EPA Data'!$G:$G,"&lt;"&amp;$B74)*unit_conv*IF('Multipliers and Adjustments'!$B$65="Y",'US f-gases'!T243,1)</f>
        <v>0</v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N$2,'Multipliers and Adjustments'!$B$68:$AK$68,0))*unit_conv*IF('Multipliers and Adjustments'!$B$65="Y",'US f-gases'!U243,1)</f>
        <v>0</v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O$2,'Multipliers and Adjustments'!$B$68:$AK$68,0))*unit_conv*IF('Multipliers and Adjustments'!$B$65="Y",'US f-gases'!V243,1)</f>
        <v>0</v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P$2,'Multipliers and Adjustments'!$B$68:$AK$68,0))*unit_conv*IF('Multipliers and Adjustments'!$B$65="Y",'US f-gases'!W243,1)</f>
        <v>0</v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Q$2,'Multipliers and Adjustments'!$B$68:$AK$68,0))*unit_conv*IF('Multipliers and Adjustments'!$B$65="Y",'US f-gases'!X243,1)</f>
        <v>0</v>
      </c>
      <c r="R74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4,'EPA Data'!$G:$G,"&lt;"&amp;$B74)*unit_conv*IF('Multipliers and Adjustments'!$B$65="Y",'US f-gases'!Y243,1)</f>
        <v>0</v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S$2,'Multipliers and Adjustments'!$B$68:$AK$68,0))*unit_conv*IF('Multipliers and Adjustments'!$B$65="Y",'US f-gases'!Z243,1)</f>
        <v>0</v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T$2,'Multipliers and Adjustments'!$B$68:$AK$68,0))*unit_conv*IF('Multipliers and Adjustments'!$B$65="Y",'US f-gases'!AA243,1)</f>
        <v>0</v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U$2,'Multipliers and Adjustments'!$B$68:$AK$68,0))*unit_conv*IF('Multipliers and Adjustments'!$B$65="Y",'US f-gases'!AB243,1)</f>
        <v>0</v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V$2,'Multipliers and Adjustments'!$B$68:$AK$68,0))*unit_conv*IF('Multipliers and Adjustments'!$B$65="Y",'US f-gases'!AC243,1)</f>
        <v>0</v>
      </c>
      <c r="W74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4,'EPA Data'!$G:$G,"&lt;"&amp;$B74)*unit_conv*IF('Multipliers and Adjustments'!$B$65="Y",'US f-gases'!AD243,1)</f>
        <v>0</v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X$2,'Multipliers and Adjustments'!$B$68:$AK$68,0))*unit_conv*IF('Multipliers and Adjustments'!$B$65="Y",'US f-gases'!AE243,1)</f>
        <v>0</v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Y$2,'Multipliers and Adjustments'!$B$68:$AK$68,0))*unit_conv*IF('Multipliers and Adjustments'!$B$65="Y",'US f-gases'!AF243,1)</f>
        <v>0</v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Z$2,'Multipliers and Adjustments'!$B$68:$AK$68,0))*unit_conv*IF('Multipliers and Adjustments'!$B$65="Y",'US f-gases'!AG243,1)</f>
        <v>0</v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AA$2,'Multipliers and Adjustments'!$B$68:$AK$68,0))*unit_conv*IF('Multipliers and Adjustments'!$B$65="Y",'US f-gases'!AH243,1)</f>
        <v>0</v>
      </c>
      <c r="AB74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4,'EPA Data'!$G:$G,"&lt;"&amp;$B74)*unit_conv*IF('Multipliers and Adjustments'!$B$65="Y",'US f-gases'!AI243,1)</f>
        <v>0</v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C$2,'Multipliers and Adjustments'!$B$68:$AK$68,0))*unit_conv*IF('Multipliers and Adjustments'!$B$65="Y",'US f-gases'!AJ243,1)</f>
        <v>0</v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D$2,'Multipliers and Adjustments'!$B$68:$AK$68,0))*unit_conv*IF('Multipliers and Adjustments'!$B$65="Y",'US f-gases'!AK243,1)</f>
        <v>0</v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E$2,'Multipliers and Adjustments'!$B$68:$AK$68,0))*unit_conv*IF('Multipliers and Adjustments'!$B$65="Y",'US f-gases'!AL243,1)</f>
        <v>0</v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F$2,'Multipliers and Adjustments'!$B$68:$AK$68,0))*unit_conv*IF('Multipliers and Adjustments'!$B$65="Y",'US f-gases'!AM243,1)</f>
        <v>0</v>
      </c>
      <c r="AG74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4,'EPA Data'!$G:$G,"&lt;"&amp;$B74)*unit_conv*IF('Multipliers and Adjustments'!$B$65="Y",'US f-gases'!AN243,1)</f>
        <v>0</v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H$2,'Multipliers and Adjustments'!$B$68:$AK$68,0))*unit_conv*IF('Multipliers and Adjustments'!$B$65="Y",'US f-gases'!AO243,1)</f>
        <v>0</v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I$2,'Multipliers and Adjustments'!$B$68:$AK$68,0))*unit_conv*IF('Multipliers and Adjustments'!$B$65="Y",'US f-gases'!AP243,1)</f>
        <v>0</v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J$2,'Multipliers and Adjustments'!$B$68:$AK$68,0))*unit_conv*IF('Multipliers and Adjustments'!$B$65="Y",'US f-gases'!AQ243,1)</f>
        <v>0</v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K$2,'Multipliers and Adjustments'!$B$68:$AK$68,0))*unit_conv*IF('Multipliers and Adjustments'!$B$65="Y",'US f-gases'!AR243,1)</f>
        <v>0</v>
      </c>
      <c r="AL74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4,'EPA Data'!$G:$G,"&lt;"&amp;$B74)*unit_conv*IF('Multipliers and Adjustments'!$B$65="Y",'US f-gases'!AS243,1)</f>
        <v>0</v>
      </c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theme="4" tint="-0.249977111117893"/>
  </sheetPr>
  <dimension ref="A1:AL74"/>
  <sheetViews>
    <sheetView workbookViewId="0">
      <selection activeCell="K43" sqref="K43"/>
    </sheetView>
  </sheetViews>
  <sheetFormatPr baseColWidth="10" defaultColWidth="9.1640625" defaultRowHeight="15" x14ac:dyDescent="0.2"/>
  <cols>
    <col min="1" max="2" width="24.33203125" style="9" customWidth="1"/>
    <col min="3" max="4" width="12" style="135" bestFit="1" customWidth="1"/>
    <col min="5" max="7" width="9.1640625" style="135" customWidth="1"/>
    <col min="8" max="9" width="11.83203125" style="135" bestFit="1" customWidth="1"/>
    <col min="10" max="10" width="9.1640625" style="135" customWidth="1"/>
    <col min="11" max="11" width="12" style="135" bestFit="1" customWidth="1"/>
    <col min="12" max="12" width="9.1640625" style="135" customWidth="1"/>
    <col min="13" max="13" width="11.83203125" style="135" bestFit="1" customWidth="1"/>
    <col min="14" max="15" width="12" style="135" bestFit="1" customWidth="1"/>
    <col min="16" max="17" width="9.1640625" style="135" customWidth="1"/>
    <col min="18" max="18" width="11.83203125" style="135" bestFit="1" customWidth="1"/>
    <col min="19" max="19" width="12" style="135" bestFit="1" customWidth="1"/>
    <col min="20" max="22" width="9.1640625" style="135" customWidth="1"/>
    <col min="23" max="23" width="11.83203125" style="135" bestFit="1" customWidth="1"/>
    <col min="24" max="24" width="12" style="135" bestFit="1" customWidth="1"/>
    <col min="25" max="28" width="9.1640625" style="135" customWidth="1"/>
    <col min="29" max="29" width="12" style="135" bestFit="1" customWidth="1"/>
    <col min="30" max="32" width="9.1640625" style="135" customWidth="1"/>
    <col min="33" max="33" width="11.83203125" style="135" bestFit="1" customWidth="1"/>
    <col min="34" max="34" width="12" style="135" bestFit="1" customWidth="1"/>
    <col min="35" max="37" width="9.1640625" style="135" customWidth="1"/>
    <col min="38" max="38" width="11.83203125" style="135" bestFit="1" customWidth="1"/>
    <col min="39" max="39" width="9.1640625" style="135" customWidth="1"/>
    <col min="40" max="16384" width="9.1640625" style="135"/>
  </cols>
  <sheetData>
    <row r="1" spans="1:38" x14ac:dyDescent="0.2">
      <c r="A1" s="11" t="s">
        <v>1451</v>
      </c>
      <c r="B1" s="11" t="s">
        <v>619</v>
      </c>
      <c r="C1" s="116" t="s">
        <v>1452</v>
      </c>
    </row>
    <row r="2" spans="1:38" s="38" customFormat="1" x14ac:dyDescent="0.2">
      <c r="A2" s="7" t="s">
        <v>1453</v>
      </c>
      <c r="B2" s="7" t="s">
        <v>1454</v>
      </c>
      <c r="C2" s="38">
        <v>2015</v>
      </c>
      <c r="D2" s="38">
        <v>2016</v>
      </c>
      <c r="E2" s="38">
        <v>2017</v>
      </c>
      <c r="F2" s="38">
        <v>2018</v>
      </c>
      <c r="G2" s="38">
        <v>2019</v>
      </c>
      <c r="H2" s="38">
        <v>2020</v>
      </c>
      <c r="I2" s="38">
        <v>2021</v>
      </c>
      <c r="J2" s="38">
        <v>2022</v>
      </c>
      <c r="K2" s="38">
        <v>2023</v>
      </c>
      <c r="L2" s="38">
        <v>2024</v>
      </c>
      <c r="M2" s="38">
        <v>2025</v>
      </c>
      <c r="N2" s="38">
        <v>2026</v>
      </c>
      <c r="O2" s="38">
        <v>2027</v>
      </c>
      <c r="P2" s="38">
        <v>2028</v>
      </c>
      <c r="Q2" s="38">
        <v>2029</v>
      </c>
      <c r="R2" s="38">
        <v>2030</v>
      </c>
      <c r="S2" s="38">
        <v>2031</v>
      </c>
      <c r="T2" s="38">
        <v>2032</v>
      </c>
      <c r="U2" s="38">
        <v>2033</v>
      </c>
      <c r="V2" s="38">
        <v>2034</v>
      </c>
      <c r="W2" s="38">
        <v>2035</v>
      </c>
      <c r="X2" s="38">
        <v>2036</v>
      </c>
      <c r="Y2" s="38">
        <v>2037</v>
      </c>
      <c r="Z2" s="38">
        <v>2038</v>
      </c>
      <c r="AA2" s="38">
        <v>2039</v>
      </c>
      <c r="AB2" s="38">
        <v>2040</v>
      </c>
      <c r="AC2" s="38">
        <v>2041</v>
      </c>
      <c r="AD2" s="38">
        <v>2042</v>
      </c>
      <c r="AE2" s="38">
        <v>2043</v>
      </c>
      <c r="AF2" s="38">
        <v>2044</v>
      </c>
      <c r="AG2" s="38">
        <v>2045</v>
      </c>
      <c r="AH2" s="38">
        <v>2046</v>
      </c>
      <c r="AI2" s="38">
        <v>2047</v>
      </c>
      <c r="AJ2" s="38">
        <v>2048</v>
      </c>
      <c r="AK2" s="38">
        <v>2049</v>
      </c>
      <c r="AL2" s="38">
        <v>2050</v>
      </c>
    </row>
    <row r="3" spans="1:38" x14ac:dyDescent="0.2">
      <c r="A3" s="8">
        <v>-1150</v>
      </c>
      <c r="B3" s="8">
        <f t="shared" ref="B3:B23" si="0">A3+50</f>
        <v>-1100</v>
      </c>
      <c r="C3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,'EPA Data'!$G:$G,"&lt;"&amp;$B3)*unit_conv*IF('Multipliers and Adjustments'!$B$65="Y",'US f-gases'!J172,1)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D$2,'Multipliers and Adjustments'!$B$68:$AK$68,0))*unit_conv*IF('Multipliers and Adjustments'!$B$65="Y",'US f-gases'!K172,1)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E$2,'Multipliers and Adjustments'!$B$68:$AK$68,0))*unit_conv*IF('Multipliers and Adjustments'!$B$65="Y",'US f-gases'!L172,1)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F$2,'Multipliers and Adjustments'!$B$68:$AK$68,0))*unit_conv*IF('Multipliers and Adjustments'!$B$65="Y",'US f-gases'!M172,1)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G$2,'Multipliers and Adjustments'!$B$68:$AK$68,0))*unit_conv*IF('Multipliers and Adjustments'!$B$65="Y",'US f-gases'!N172,1)</f>
        <v>0</v>
      </c>
      <c r="H3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,'EPA Data'!$G:$G,"&lt;"&amp;$B3)*unit_conv*IF('Multipliers and Adjustments'!$B$65="Y",'US f-gases'!O172,1)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I$2,'Multipliers and Adjustments'!$B$68:$AK$68,0))*unit_conv*IF('Multipliers and Adjustments'!$B$65="Y",'US f-gases'!P172,1)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J$2,'Multipliers and Adjustments'!$B$68:$AK$68,0))*unit_conv*IF('Multipliers and Adjustments'!$B$65="Y",'US f-gases'!Q172,1)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K$2,'Multipliers and Adjustments'!$B$68:$AK$68,0))*unit_conv*IF('Multipliers and Adjustments'!$B$65="Y",'US f-gases'!R172,1)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L$2,'Multipliers and Adjustments'!$B$68:$AK$68,0))*unit_conv*IF('Multipliers and Adjustments'!$B$65="Y",'US f-gases'!S172,1)</f>
        <v>0</v>
      </c>
      <c r="M3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,'EPA Data'!$G:$G,"&lt;"&amp;$B3)*unit_conv*IF('Multipliers and Adjustments'!$B$65="Y",'US f-gases'!T172,1)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N$2,'Multipliers and Adjustments'!$B$68:$AK$68,0))*unit_conv*IF('Multipliers and Adjustments'!$B$65="Y",'US f-gases'!U172,1)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O$2,'Multipliers and Adjustments'!$B$68:$AK$68,0))*unit_conv*IF('Multipliers and Adjustments'!$B$65="Y",'US f-gases'!V172,1)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P$2,'Multipliers and Adjustments'!$B$68:$AK$68,0))*unit_conv*IF('Multipliers and Adjustments'!$B$65="Y",'US f-gases'!W172,1)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Q$2,'Multipliers and Adjustments'!$B$68:$AK$68,0))*unit_conv*IF('Multipliers and Adjustments'!$B$65="Y",'US f-gases'!X172,1)</f>
        <v>0</v>
      </c>
      <c r="R3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,'EPA Data'!$G:$G,"&lt;"&amp;$B3)*unit_conv*IF('Multipliers and Adjustments'!$B$65="Y",'US f-gases'!Y172,1)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S$2,'Multipliers and Adjustments'!$B$68:$AK$68,0))*unit_conv*IF('Multipliers and Adjustments'!$B$65="Y",'US f-gases'!Z172,1)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T$2,'Multipliers and Adjustments'!$B$68:$AK$68,0))*unit_conv*IF('Multipliers and Adjustments'!$B$65="Y",'US f-gases'!AA172,1)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U$2,'Multipliers and Adjustments'!$B$68:$AK$68,0))*unit_conv*IF('Multipliers and Adjustments'!$B$65="Y",'US f-gases'!AB172,1)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V$2,'Multipliers and Adjustments'!$B$68:$AK$68,0))*unit_conv*IF('Multipliers and Adjustments'!$B$65="Y",'US f-gases'!AC172,1)</f>
        <v>0</v>
      </c>
      <c r="W3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,'EPA Data'!$G:$G,"&lt;"&amp;$B3)*unit_conv*IF('Multipliers and Adjustments'!$B$65="Y",'US f-gases'!AD172,1)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X$2,'Multipliers and Adjustments'!$B$68:$AK$68,0))*unit_conv*IF('Multipliers and Adjustments'!$B$65="Y",'US f-gases'!AE172,1)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Y$2,'Multipliers and Adjustments'!$B$68:$AK$68,0))*unit_conv*IF('Multipliers and Adjustments'!$B$65="Y",'US f-gases'!AF172,1)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Z$2,'Multipliers and Adjustments'!$B$68:$AK$68,0))*unit_conv*IF('Multipliers and Adjustments'!$B$65="Y",'US f-gases'!AG172,1)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AA$2,'Multipliers and Adjustments'!$B$68:$AK$68,0))*unit_conv*IF('Multipliers and Adjustments'!$B$65="Y",'US f-gases'!AH172,1)</f>
        <v>0</v>
      </c>
      <c r="AB3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,'EPA Data'!$G:$G,"&lt;"&amp;$B3)*unit_conv*IF('Multipliers and Adjustments'!$B$65="Y",'US f-gases'!AI172,1)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C$2,'Multipliers and Adjustments'!$B$68:$AK$68,0))*unit_conv*IF('Multipliers and Adjustments'!$B$65="Y",'US f-gases'!AJ172,1)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D$2,'Multipliers and Adjustments'!$B$68:$AK$68,0))*unit_conv*IF('Multipliers and Adjustments'!$B$65="Y",'US f-gases'!AK172,1)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E$2,'Multipliers and Adjustments'!$B$68:$AK$68,0))*unit_conv*IF('Multipliers and Adjustments'!$B$65="Y",'US f-gases'!AL172,1)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F$2,'Multipliers and Adjustments'!$B$68:$AK$68,0))*unit_conv*IF('Multipliers and Adjustments'!$B$65="Y",'US f-gases'!AM172,1)</f>
        <v>0</v>
      </c>
      <c r="AG3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,'EPA Data'!$G:$G,"&lt;"&amp;$B3)*unit_conv*IF('Multipliers and Adjustments'!$B$65="Y",'US f-gases'!AN172,1)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H$2,'Multipliers and Adjustments'!$B$68:$AK$68,0))*unit_conv*IF('Multipliers and Adjustments'!$B$65="Y",'US f-gases'!AO172,1)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I$2,'Multipliers and Adjustments'!$B$68:$AK$68,0))*unit_conv*IF('Multipliers and Adjustments'!$B$65="Y",'US f-gases'!AP172,1)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J$2,'Multipliers and Adjustments'!$B$68:$AK$68,0))*unit_conv*IF('Multipliers and Adjustments'!$B$65="Y",'US f-gases'!AQ172,1)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K$2,'Multipliers and Adjustments'!$B$68:$AK$68,0))*unit_conv*IF('Multipliers and Adjustments'!$B$65="Y",'US f-gases'!AR172,1)</f>
        <v>0</v>
      </c>
      <c r="AL3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,'EPA Data'!$G:$G,"&lt;"&amp;$B3)*unit_conv*IF('Multipliers and Adjustments'!$B$65="Y",'US f-gases'!AS172,1)</f>
        <v>0</v>
      </c>
    </row>
    <row r="4" spans="1:38" x14ac:dyDescent="0.2">
      <c r="A4" s="9">
        <f t="shared" ref="A4:A34" si="1">B3</f>
        <v>-1100</v>
      </c>
      <c r="B4" s="8">
        <f t="shared" si="0"/>
        <v>-1050</v>
      </c>
      <c r="C4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,'EPA Data'!$G:$G,"&lt;"&amp;$B4)*unit_conv*IF('Multipliers and Adjustments'!$B$65="Y",'US f-gases'!J173,1)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D$2,'Multipliers and Adjustments'!$B$68:$AK$68,0))*unit_conv*IF('Multipliers and Adjustments'!$B$65="Y",'US f-gases'!K173,1)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E$2,'Multipliers and Adjustments'!$B$68:$AK$68,0))*unit_conv*IF('Multipliers and Adjustments'!$B$65="Y",'US f-gases'!L173,1)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F$2,'Multipliers and Adjustments'!$B$68:$AK$68,0))*unit_conv*IF('Multipliers and Adjustments'!$B$65="Y",'US f-gases'!M173,1)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G$2,'Multipliers and Adjustments'!$B$68:$AK$68,0))*unit_conv*IF('Multipliers and Adjustments'!$B$65="Y",'US f-gases'!N173,1)</f>
        <v>0</v>
      </c>
      <c r="H4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,'EPA Data'!$G:$G,"&lt;"&amp;$B4)*unit_conv*IF('Multipliers and Adjustments'!$B$65="Y",'US f-gases'!O173,1)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I$2,'Multipliers and Adjustments'!$B$68:$AK$68,0))*unit_conv*IF('Multipliers and Adjustments'!$B$65="Y",'US f-gases'!P173,1)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J$2,'Multipliers and Adjustments'!$B$68:$AK$68,0))*unit_conv*IF('Multipliers and Adjustments'!$B$65="Y",'US f-gases'!Q173,1)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K$2,'Multipliers and Adjustments'!$B$68:$AK$68,0))*unit_conv*IF('Multipliers and Adjustments'!$B$65="Y",'US f-gases'!R173,1)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L$2,'Multipliers and Adjustments'!$B$68:$AK$68,0))*unit_conv*IF('Multipliers and Adjustments'!$B$65="Y",'US f-gases'!S173,1)</f>
        <v>0</v>
      </c>
      <c r="M4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,'EPA Data'!$G:$G,"&lt;"&amp;$B4)*unit_conv*IF('Multipliers and Adjustments'!$B$65="Y",'US f-gases'!T173,1)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N$2,'Multipliers and Adjustments'!$B$68:$AK$68,0))*unit_conv*IF('Multipliers and Adjustments'!$B$65="Y",'US f-gases'!U173,1)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O$2,'Multipliers and Adjustments'!$B$68:$AK$68,0))*unit_conv*IF('Multipliers and Adjustments'!$B$65="Y",'US f-gases'!V173,1)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P$2,'Multipliers and Adjustments'!$B$68:$AK$68,0))*unit_conv*IF('Multipliers and Adjustments'!$B$65="Y",'US f-gases'!W173,1)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Q$2,'Multipliers and Adjustments'!$B$68:$AK$68,0))*unit_conv*IF('Multipliers and Adjustments'!$B$65="Y",'US f-gases'!X173,1)</f>
        <v>0</v>
      </c>
      <c r="R4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,'EPA Data'!$G:$G,"&lt;"&amp;$B4)*unit_conv*IF('Multipliers and Adjustments'!$B$65="Y",'US f-gases'!Y173,1)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S$2,'Multipliers and Adjustments'!$B$68:$AK$68,0))*unit_conv*IF('Multipliers and Adjustments'!$B$65="Y",'US f-gases'!Z173,1)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T$2,'Multipliers and Adjustments'!$B$68:$AK$68,0))*unit_conv*IF('Multipliers and Adjustments'!$B$65="Y",'US f-gases'!AA173,1)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U$2,'Multipliers and Adjustments'!$B$68:$AK$68,0))*unit_conv*IF('Multipliers and Adjustments'!$B$65="Y",'US f-gases'!AB173,1)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V$2,'Multipliers and Adjustments'!$B$68:$AK$68,0))*unit_conv*IF('Multipliers and Adjustments'!$B$65="Y",'US f-gases'!AC173,1)</f>
        <v>0</v>
      </c>
      <c r="W4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,'EPA Data'!$G:$G,"&lt;"&amp;$B4)*unit_conv*IF('Multipliers and Adjustments'!$B$65="Y",'US f-gases'!AD173,1)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X$2,'Multipliers and Adjustments'!$B$68:$AK$68,0))*unit_conv*IF('Multipliers and Adjustments'!$B$65="Y",'US f-gases'!AE173,1)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Y$2,'Multipliers and Adjustments'!$B$68:$AK$68,0))*unit_conv*IF('Multipliers and Adjustments'!$B$65="Y",'US f-gases'!AF173,1)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Z$2,'Multipliers and Adjustments'!$B$68:$AK$68,0))*unit_conv*IF('Multipliers and Adjustments'!$B$65="Y",'US f-gases'!AG173,1)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AA$2,'Multipliers and Adjustments'!$B$68:$AK$68,0))*unit_conv*IF('Multipliers and Adjustments'!$B$65="Y",'US f-gases'!AH173,1)</f>
        <v>0</v>
      </c>
      <c r="AB4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,'EPA Data'!$G:$G,"&lt;"&amp;$B4)*unit_conv*IF('Multipliers and Adjustments'!$B$65="Y",'US f-gases'!AI173,1)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C$2,'Multipliers and Adjustments'!$B$68:$AK$68,0))*unit_conv*IF('Multipliers and Adjustments'!$B$65="Y",'US f-gases'!AJ173,1)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D$2,'Multipliers and Adjustments'!$B$68:$AK$68,0))*unit_conv*IF('Multipliers and Adjustments'!$B$65="Y",'US f-gases'!AK173,1)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E$2,'Multipliers and Adjustments'!$B$68:$AK$68,0))*unit_conv*IF('Multipliers and Adjustments'!$B$65="Y",'US f-gases'!AL173,1)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F$2,'Multipliers and Adjustments'!$B$68:$AK$68,0))*unit_conv*IF('Multipliers and Adjustments'!$B$65="Y",'US f-gases'!AM173,1)</f>
        <v>0</v>
      </c>
      <c r="AG4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,'EPA Data'!$G:$G,"&lt;"&amp;$B4)*unit_conv*IF('Multipliers and Adjustments'!$B$65="Y",'US f-gases'!AN173,1)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H$2,'Multipliers and Adjustments'!$B$68:$AK$68,0))*unit_conv*IF('Multipliers and Adjustments'!$B$65="Y",'US f-gases'!AO173,1)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I$2,'Multipliers and Adjustments'!$B$68:$AK$68,0))*unit_conv*IF('Multipliers and Adjustments'!$B$65="Y",'US f-gases'!AP173,1)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J$2,'Multipliers and Adjustments'!$B$68:$AK$68,0))*unit_conv*IF('Multipliers and Adjustments'!$B$65="Y",'US f-gases'!AQ173,1)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K$2,'Multipliers and Adjustments'!$B$68:$AK$68,0))*unit_conv*IF('Multipliers and Adjustments'!$B$65="Y",'US f-gases'!AR173,1)</f>
        <v>0</v>
      </c>
      <c r="AL4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,'EPA Data'!$G:$G,"&lt;"&amp;$B4)*unit_conv*IF('Multipliers and Adjustments'!$B$65="Y",'US f-gases'!AS173,1)</f>
        <v>0</v>
      </c>
    </row>
    <row r="5" spans="1:38" x14ac:dyDescent="0.2">
      <c r="A5" s="9">
        <f t="shared" si="1"/>
        <v>-1050</v>
      </c>
      <c r="B5" s="8">
        <f t="shared" si="0"/>
        <v>-1000</v>
      </c>
      <c r="C5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,'EPA Data'!$G:$G,"&lt;"&amp;$B5)*unit_conv*IF('Multipliers and Adjustments'!$B$65="Y",'US f-gases'!J174,1)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D$2,'Multipliers and Adjustments'!$B$68:$AK$68,0))*unit_conv*IF('Multipliers and Adjustments'!$B$65="Y",'US f-gases'!K174,1)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E$2,'Multipliers and Adjustments'!$B$68:$AK$68,0))*unit_conv*IF('Multipliers and Adjustments'!$B$65="Y",'US f-gases'!L174,1)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F$2,'Multipliers and Adjustments'!$B$68:$AK$68,0))*unit_conv*IF('Multipliers and Adjustments'!$B$65="Y",'US f-gases'!M174,1)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G$2,'Multipliers and Adjustments'!$B$68:$AK$68,0))*unit_conv*IF('Multipliers and Adjustments'!$B$65="Y",'US f-gases'!N174,1)</f>
        <v>0</v>
      </c>
      <c r="H5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,'EPA Data'!$G:$G,"&lt;"&amp;$B5)*unit_conv*IF('Multipliers and Adjustments'!$B$65="Y",'US f-gases'!O174,1)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I$2,'Multipliers and Adjustments'!$B$68:$AK$68,0))*unit_conv*IF('Multipliers and Adjustments'!$B$65="Y",'US f-gases'!P174,1)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J$2,'Multipliers and Adjustments'!$B$68:$AK$68,0))*unit_conv*IF('Multipliers and Adjustments'!$B$65="Y",'US f-gases'!Q174,1)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K$2,'Multipliers and Adjustments'!$B$68:$AK$68,0))*unit_conv*IF('Multipliers and Adjustments'!$B$65="Y",'US f-gases'!R174,1)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L$2,'Multipliers and Adjustments'!$B$68:$AK$68,0))*unit_conv*IF('Multipliers and Adjustments'!$B$65="Y",'US f-gases'!S174,1)</f>
        <v>0</v>
      </c>
      <c r="M5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,'EPA Data'!$G:$G,"&lt;"&amp;$B5)*unit_conv*IF('Multipliers and Adjustments'!$B$65="Y",'US f-gases'!T174,1)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N$2,'Multipliers and Adjustments'!$B$68:$AK$68,0))*unit_conv*IF('Multipliers and Adjustments'!$B$65="Y",'US f-gases'!U174,1)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O$2,'Multipliers and Adjustments'!$B$68:$AK$68,0))*unit_conv*IF('Multipliers and Adjustments'!$B$65="Y",'US f-gases'!V174,1)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P$2,'Multipliers and Adjustments'!$B$68:$AK$68,0))*unit_conv*IF('Multipliers and Adjustments'!$B$65="Y",'US f-gases'!W174,1)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Q$2,'Multipliers and Adjustments'!$B$68:$AK$68,0))*unit_conv*IF('Multipliers and Adjustments'!$B$65="Y",'US f-gases'!X174,1)</f>
        <v>0</v>
      </c>
      <c r="R5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,'EPA Data'!$G:$G,"&lt;"&amp;$B5)*unit_conv*IF('Multipliers and Adjustments'!$B$65="Y",'US f-gases'!Y174,1)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S$2,'Multipliers and Adjustments'!$B$68:$AK$68,0))*unit_conv*IF('Multipliers and Adjustments'!$B$65="Y",'US f-gases'!Z174,1)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T$2,'Multipliers and Adjustments'!$B$68:$AK$68,0))*unit_conv*IF('Multipliers and Adjustments'!$B$65="Y",'US f-gases'!AA174,1)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U$2,'Multipliers and Adjustments'!$B$68:$AK$68,0))*unit_conv*IF('Multipliers and Adjustments'!$B$65="Y",'US f-gases'!AB174,1)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V$2,'Multipliers and Adjustments'!$B$68:$AK$68,0))*unit_conv*IF('Multipliers and Adjustments'!$B$65="Y",'US f-gases'!AC174,1)</f>
        <v>0</v>
      </c>
      <c r="W5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,'EPA Data'!$G:$G,"&lt;"&amp;$B5)*unit_conv*IF('Multipliers and Adjustments'!$B$65="Y",'US f-gases'!AD174,1)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X$2,'Multipliers and Adjustments'!$B$68:$AK$68,0))*unit_conv*IF('Multipliers and Adjustments'!$B$65="Y",'US f-gases'!AE174,1)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Y$2,'Multipliers and Adjustments'!$B$68:$AK$68,0))*unit_conv*IF('Multipliers and Adjustments'!$B$65="Y",'US f-gases'!AF174,1)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Z$2,'Multipliers and Adjustments'!$B$68:$AK$68,0))*unit_conv*IF('Multipliers and Adjustments'!$B$65="Y",'US f-gases'!AG174,1)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AA$2,'Multipliers and Adjustments'!$B$68:$AK$68,0))*unit_conv*IF('Multipliers and Adjustments'!$B$65="Y",'US f-gases'!AH174,1)</f>
        <v>0</v>
      </c>
      <c r="AB5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,'EPA Data'!$G:$G,"&lt;"&amp;$B5)*unit_conv*IF('Multipliers and Adjustments'!$B$65="Y",'US f-gases'!AI174,1)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C$2,'Multipliers and Adjustments'!$B$68:$AK$68,0))*unit_conv*IF('Multipliers and Adjustments'!$B$65="Y",'US f-gases'!AJ174,1)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D$2,'Multipliers and Adjustments'!$B$68:$AK$68,0))*unit_conv*IF('Multipliers and Adjustments'!$B$65="Y",'US f-gases'!AK174,1)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E$2,'Multipliers and Adjustments'!$B$68:$AK$68,0))*unit_conv*IF('Multipliers and Adjustments'!$B$65="Y",'US f-gases'!AL174,1)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F$2,'Multipliers and Adjustments'!$B$68:$AK$68,0))*unit_conv*IF('Multipliers and Adjustments'!$B$65="Y",'US f-gases'!AM174,1)</f>
        <v>0</v>
      </c>
      <c r="AG5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,'EPA Data'!$G:$G,"&lt;"&amp;$B5)*unit_conv*IF('Multipliers and Adjustments'!$B$65="Y",'US f-gases'!AN174,1)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H$2,'Multipliers and Adjustments'!$B$68:$AK$68,0))*unit_conv*IF('Multipliers and Adjustments'!$B$65="Y",'US f-gases'!AO174,1)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I$2,'Multipliers and Adjustments'!$B$68:$AK$68,0))*unit_conv*IF('Multipliers and Adjustments'!$B$65="Y",'US f-gases'!AP174,1)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J$2,'Multipliers and Adjustments'!$B$68:$AK$68,0))*unit_conv*IF('Multipliers and Adjustments'!$B$65="Y",'US f-gases'!AQ174,1)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K$2,'Multipliers and Adjustments'!$B$68:$AK$68,0))*unit_conv*IF('Multipliers and Adjustments'!$B$65="Y",'US f-gases'!AR174,1)</f>
        <v>0</v>
      </c>
      <c r="AL5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,'EPA Data'!$G:$G,"&lt;"&amp;$B5)*unit_conv*IF('Multipliers and Adjustments'!$B$65="Y",'US f-gases'!AS174,1)</f>
        <v>0</v>
      </c>
    </row>
    <row r="6" spans="1:38" x14ac:dyDescent="0.2">
      <c r="A6" s="9">
        <f t="shared" si="1"/>
        <v>-1000</v>
      </c>
      <c r="B6" s="8">
        <f t="shared" si="0"/>
        <v>-950</v>
      </c>
      <c r="C6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,'EPA Data'!$G:$G,"&lt;"&amp;$B6)*unit_conv*IF('Multipliers and Adjustments'!$B$65="Y",'US f-gases'!J175,1)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D$2,'Multipliers and Adjustments'!$B$68:$AK$68,0))*unit_conv*IF('Multipliers and Adjustments'!$B$65="Y",'US f-gases'!K175,1)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E$2,'Multipliers and Adjustments'!$B$68:$AK$68,0))*unit_conv*IF('Multipliers and Adjustments'!$B$65="Y",'US f-gases'!L175,1)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F$2,'Multipliers and Adjustments'!$B$68:$AK$68,0))*unit_conv*IF('Multipliers and Adjustments'!$B$65="Y",'US f-gases'!M175,1)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G$2,'Multipliers and Adjustments'!$B$68:$AK$68,0))*unit_conv*IF('Multipliers and Adjustments'!$B$65="Y",'US f-gases'!N175,1)</f>
        <v>0</v>
      </c>
      <c r="H6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,'EPA Data'!$G:$G,"&lt;"&amp;$B6)*unit_conv*IF('Multipliers and Adjustments'!$B$65="Y",'US f-gases'!O175,1)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I$2,'Multipliers and Adjustments'!$B$68:$AK$68,0))*unit_conv*IF('Multipliers and Adjustments'!$B$65="Y",'US f-gases'!P175,1)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J$2,'Multipliers and Adjustments'!$B$68:$AK$68,0))*unit_conv*IF('Multipliers and Adjustments'!$B$65="Y",'US f-gases'!Q175,1)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K$2,'Multipliers and Adjustments'!$B$68:$AK$68,0))*unit_conv*IF('Multipliers and Adjustments'!$B$65="Y",'US f-gases'!R175,1)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L$2,'Multipliers and Adjustments'!$B$68:$AK$68,0))*unit_conv*IF('Multipliers and Adjustments'!$B$65="Y",'US f-gases'!S175,1)</f>
        <v>0</v>
      </c>
      <c r="M6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,'EPA Data'!$G:$G,"&lt;"&amp;$B6)*unit_conv*IF('Multipliers and Adjustments'!$B$65="Y",'US f-gases'!T175,1)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N$2,'Multipliers and Adjustments'!$B$68:$AK$68,0))*unit_conv*IF('Multipliers and Adjustments'!$B$65="Y",'US f-gases'!U175,1)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O$2,'Multipliers and Adjustments'!$B$68:$AK$68,0))*unit_conv*IF('Multipliers and Adjustments'!$B$65="Y",'US f-gases'!V175,1)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P$2,'Multipliers and Adjustments'!$B$68:$AK$68,0))*unit_conv*IF('Multipliers and Adjustments'!$B$65="Y",'US f-gases'!W175,1)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Q$2,'Multipliers and Adjustments'!$B$68:$AK$68,0))*unit_conv*IF('Multipliers and Adjustments'!$B$65="Y",'US f-gases'!X175,1)</f>
        <v>0</v>
      </c>
      <c r="R6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,'EPA Data'!$G:$G,"&lt;"&amp;$B6)*unit_conv*IF('Multipliers and Adjustments'!$B$65="Y",'US f-gases'!Y175,1)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S$2,'Multipliers and Adjustments'!$B$68:$AK$68,0))*unit_conv*IF('Multipliers and Adjustments'!$B$65="Y",'US f-gases'!Z175,1)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T$2,'Multipliers and Adjustments'!$B$68:$AK$68,0))*unit_conv*IF('Multipliers and Adjustments'!$B$65="Y",'US f-gases'!AA175,1)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U$2,'Multipliers and Adjustments'!$B$68:$AK$68,0))*unit_conv*IF('Multipliers and Adjustments'!$B$65="Y",'US f-gases'!AB175,1)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V$2,'Multipliers and Adjustments'!$B$68:$AK$68,0))*unit_conv*IF('Multipliers and Adjustments'!$B$65="Y",'US f-gases'!AC175,1)</f>
        <v>0</v>
      </c>
      <c r="W6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,'EPA Data'!$G:$G,"&lt;"&amp;$B6)*unit_conv*IF('Multipliers and Adjustments'!$B$65="Y",'US f-gases'!AD175,1)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X$2,'Multipliers and Adjustments'!$B$68:$AK$68,0))*unit_conv*IF('Multipliers and Adjustments'!$B$65="Y",'US f-gases'!AE175,1)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Y$2,'Multipliers and Adjustments'!$B$68:$AK$68,0))*unit_conv*IF('Multipliers and Adjustments'!$B$65="Y",'US f-gases'!AF175,1)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Z$2,'Multipliers and Adjustments'!$B$68:$AK$68,0))*unit_conv*IF('Multipliers and Adjustments'!$B$65="Y",'US f-gases'!AG175,1)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AA$2,'Multipliers and Adjustments'!$B$68:$AK$68,0))*unit_conv*IF('Multipliers and Adjustments'!$B$65="Y",'US f-gases'!AH175,1)</f>
        <v>0</v>
      </c>
      <c r="AB6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,'EPA Data'!$G:$G,"&lt;"&amp;$B6)*unit_conv*IF('Multipliers and Adjustments'!$B$65="Y",'US f-gases'!AI175,1)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C$2,'Multipliers and Adjustments'!$B$68:$AK$68,0))*unit_conv*IF('Multipliers and Adjustments'!$B$65="Y",'US f-gases'!AJ175,1)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D$2,'Multipliers and Adjustments'!$B$68:$AK$68,0))*unit_conv*IF('Multipliers and Adjustments'!$B$65="Y",'US f-gases'!AK175,1)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E$2,'Multipliers and Adjustments'!$B$68:$AK$68,0))*unit_conv*IF('Multipliers and Adjustments'!$B$65="Y",'US f-gases'!AL175,1)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F$2,'Multipliers and Adjustments'!$B$68:$AK$68,0))*unit_conv*IF('Multipliers and Adjustments'!$B$65="Y",'US f-gases'!AM175,1)</f>
        <v>0</v>
      </c>
      <c r="AG6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,'EPA Data'!$G:$G,"&lt;"&amp;$B6)*unit_conv*IF('Multipliers and Adjustments'!$B$65="Y",'US f-gases'!AN175,1)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H$2,'Multipliers and Adjustments'!$B$68:$AK$68,0))*unit_conv*IF('Multipliers and Adjustments'!$B$65="Y",'US f-gases'!AO175,1)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I$2,'Multipliers and Adjustments'!$B$68:$AK$68,0))*unit_conv*IF('Multipliers and Adjustments'!$B$65="Y",'US f-gases'!AP175,1)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J$2,'Multipliers and Adjustments'!$B$68:$AK$68,0))*unit_conv*IF('Multipliers and Adjustments'!$B$65="Y",'US f-gases'!AQ175,1)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K$2,'Multipliers and Adjustments'!$B$68:$AK$68,0))*unit_conv*IF('Multipliers and Adjustments'!$B$65="Y",'US f-gases'!AR175,1)</f>
        <v>0</v>
      </c>
      <c r="AL6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,'EPA Data'!$G:$G,"&lt;"&amp;$B6)*unit_conv*IF('Multipliers and Adjustments'!$B$65="Y",'US f-gases'!AS175,1)</f>
        <v>0</v>
      </c>
    </row>
    <row r="7" spans="1:38" x14ac:dyDescent="0.2">
      <c r="A7" s="9">
        <f t="shared" si="1"/>
        <v>-950</v>
      </c>
      <c r="B7" s="8">
        <f t="shared" si="0"/>
        <v>-900</v>
      </c>
      <c r="C7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,'EPA Data'!$G:$G,"&lt;"&amp;$B7)*unit_conv*IF('Multipliers and Adjustments'!$B$65="Y",'US f-gases'!J176,1)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D$2,'Multipliers and Adjustments'!$B$68:$AK$68,0))*unit_conv*IF('Multipliers and Adjustments'!$B$65="Y",'US f-gases'!K176,1)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E$2,'Multipliers and Adjustments'!$B$68:$AK$68,0))*unit_conv*IF('Multipliers and Adjustments'!$B$65="Y",'US f-gases'!L176,1)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F$2,'Multipliers and Adjustments'!$B$68:$AK$68,0))*unit_conv*IF('Multipliers and Adjustments'!$B$65="Y",'US f-gases'!M176,1)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G$2,'Multipliers and Adjustments'!$B$68:$AK$68,0))*unit_conv*IF('Multipliers and Adjustments'!$B$65="Y",'US f-gases'!N176,1)</f>
        <v>0</v>
      </c>
      <c r="H7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,'EPA Data'!$G:$G,"&lt;"&amp;$B7)*unit_conv*IF('Multipliers and Adjustments'!$B$65="Y",'US f-gases'!O176,1)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I$2,'Multipliers and Adjustments'!$B$68:$AK$68,0))*unit_conv*IF('Multipliers and Adjustments'!$B$65="Y",'US f-gases'!P176,1)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J$2,'Multipliers and Adjustments'!$B$68:$AK$68,0))*unit_conv*IF('Multipliers and Adjustments'!$B$65="Y",'US f-gases'!Q176,1)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K$2,'Multipliers and Adjustments'!$B$68:$AK$68,0))*unit_conv*IF('Multipliers and Adjustments'!$B$65="Y",'US f-gases'!R176,1)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L$2,'Multipliers and Adjustments'!$B$68:$AK$68,0))*unit_conv*IF('Multipliers and Adjustments'!$B$65="Y",'US f-gases'!S176,1)</f>
        <v>0</v>
      </c>
      <c r="M7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,'EPA Data'!$G:$G,"&lt;"&amp;$B7)*unit_conv*IF('Multipliers and Adjustments'!$B$65="Y",'US f-gases'!T176,1)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N$2,'Multipliers and Adjustments'!$B$68:$AK$68,0))*unit_conv*IF('Multipliers and Adjustments'!$B$65="Y",'US f-gases'!U176,1)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O$2,'Multipliers and Adjustments'!$B$68:$AK$68,0))*unit_conv*IF('Multipliers and Adjustments'!$B$65="Y",'US f-gases'!V176,1)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P$2,'Multipliers and Adjustments'!$B$68:$AK$68,0))*unit_conv*IF('Multipliers and Adjustments'!$B$65="Y",'US f-gases'!W176,1)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Q$2,'Multipliers and Adjustments'!$B$68:$AK$68,0))*unit_conv*IF('Multipliers and Adjustments'!$B$65="Y",'US f-gases'!X176,1)</f>
        <v>0</v>
      </c>
      <c r="R7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,'EPA Data'!$G:$G,"&lt;"&amp;$B7)*unit_conv*IF('Multipliers and Adjustments'!$B$65="Y",'US f-gases'!Y176,1)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S$2,'Multipliers and Adjustments'!$B$68:$AK$68,0))*unit_conv*IF('Multipliers and Adjustments'!$B$65="Y",'US f-gases'!Z176,1)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T$2,'Multipliers and Adjustments'!$B$68:$AK$68,0))*unit_conv*IF('Multipliers and Adjustments'!$B$65="Y",'US f-gases'!AA176,1)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U$2,'Multipliers and Adjustments'!$B$68:$AK$68,0))*unit_conv*IF('Multipliers and Adjustments'!$B$65="Y",'US f-gases'!AB176,1)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V$2,'Multipliers and Adjustments'!$B$68:$AK$68,0))*unit_conv*IF('Multipliers and Adjustments'!$B$65="Y",'US f-gases'!AC176,1)</f>
        <v>0</v>
      </c>
      <c r="W7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,'EPA Data'!$G:$G,"&lt;"&amp;$B7)*unit_conv*IF('Multipliers and Adjustments'!$B$65="Y",'US f-gases'!AD176,1)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X$2,'Multipliers and Adjustments'!$B$68:$AK$68,0))*unit_conv*IF('Multipliers and Adjustments'!$B$65="Y",'US f-gases'!AE176,1)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Y$2,'Multipliers and Adjustments'!$B$68:$AK$68,0))*unit_conv*IF('Multipliers and Adjustments'!$B$65="Y",'US f-gases'!AF176,1)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Z$2,'Multipliers and Adjustments'!$B$68:$AK$68,0))*unit_conv*IF('Multipliers and Adjustments'!$B$65="Y",'US f-gases'!AG176,1)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AA$2,'Multipliers and Adjustments'!$B$68:$AK$68,0))*unit_conv*IF('Multipliers and Adjustments'!$B$65="Y",'US f-gases'!AH176,1)</f>
        <v>0</v>
      </c>
      <c r="AB7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,'EPA Data'!$G:$G,"&lt;"&amp;$B7)*unit_conv*IF('Multipliers and Adjustments'!$B$65="Y",'US f-gases'!AI176,1)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C$2,'Multipliers and Adjustments'!$B$68:$AK$68,0))*unit_conv*IF('Multipliers and Adjustments'!$B$65="Y",'US f-gases'!AJ176,1)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D$2,'Multipliers and Adjustments'!$B$68:$AK$68,0))*unit_conv*IF('Multipliers and Adjustments'!$B$65="Y",'US f-gases'!AK176,1)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E$2,'Multipliers and Adjustments'!$B$68:$AK$68,0))*unit_conv*IF('Multipliers and Adjustments'!$B$65="Y",'US f-gases'!AL176,1)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F$2,'Multipliers and Adjustments'!$B$68:$AK$68,0))*unit_conv*IF('Multipliers and Adjustments'!$B$65="Y",'US f-gases'!AM176,1)</f>
        <v>0</v>
      </c>
      <c r="AG7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,'EPA Data'!$G:$G,"&lt;"&amp;$B7)*unit_conv*IF('Multipliers and Adjustments'!$B$65="Y",'US f-gases'!AN176,1)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H$2,'Multipliers and Adjustments'!$B$68:$AK$68,0))*unit_conv*IF('Multipliers and Adjustments'!$B$65="Y",'US f-gases'!AO176,1)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I$2,'Multipliers and Adjustments'!$B$68:$AK$68,0))*unit_conv*IF('Multipliers and Adjustments'!$B$65="Y",'US f-gases'!AP176,1)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J$2,'Multipliers and Adjustments'!$B$68:$AK$68,0))*unit_conv*IF('Multipliers and Adjustments'!$B$65="Y",'US f-gases'!AQ176,1)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K$2,'Multipliers and Adjustments'!$B$68:$AK$68,0))*unit_conv*IF('Multipliers and Adjustments'!$B$65="Y",'US f-gases'!AR176,1)</f>
        <v>0</v>
      </c>
      <c r="AL7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,'EPA Data'!$G:$G,"&lt;"&amp;$B7)*unit_conv*IF('Multipliers and Adjustments'!$B$65="Y",'US f-gases'!AS176,1)</f>
        <v>0</v>
      </c>
    </row>
    <row r="8" spans="1:38" x14ac:dyDescent="0.2">
      <c r="A8" s="9">
        <f t="shared" si="1"/>
        <v>-900</v>
      </c>
      <c r="B8" s="8">
        <f t="shared" si="0"/>
        <v>-850</v>
      </c>
      <c r="C8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8,'EPA Data'!$G:$G,"&lt;"&amp;$B8)*unit_conv*IF('Multipliers and Adjustments'!$B$65="Y",'US f-gases'!J177,1)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D$2,'Multipliers and Adjustments'!$B$68:$AK$68,0))*unit_conv*IF('Multipliers and Adjustments'!$B$65="Y",'US f-gases'!K177,1)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E$2,'Multipliers and Adjustments'!$B$68:$AK$68,0))*unit_conv*IF('Multipliers and Adjustments'!$B$65="Y",'US f-gases'!L177,1)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F$2,'Multipliers and Adjustments'!$B$68:$AK$68,0))*unit_conv*IF('Multipliers and Adjustments'!$B$65="Y",'US f-gases'!M177,1)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G$2,'Multipliers and Adjustments'!$B$68:$AK$68,0))*unit_conv*IF('Multipliers and Adjustments'!$B$65="Y",'US f-gases'!N177,1)</f>
        <v>0</v>
      </c>
      <c r="H8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8,'EPA Data'!$G:$G,"&lt;"&amp;$B8)*unit_conv*IF('Multipliers and Adjustments'!$B$65="Y",'US f-gases'!O177,1)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I$2,'Multipliers and Adjustments'!$B$68:$AK$68,0))*unit_conv*IF('Multipliers and Adjustments'!$B$65="Y",'US f-gases'!P177,1)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J$2,'Multipliers and Adjustments'!$B$68:$AK$68,0))*unit_conv*IF('Multipliers and Adjustments'!$B$65="Y",'US f-gases'!Q177,1)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K$2,'Multipliers and Adjustments'!$B$68:$AK$68,0))*unit_conv*IF('Multipliers and Adjustments'!$B$65="Y",'US f-gases'!R177,1)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L$2,'Multipliers and Adjustments'!$B$68:$AK$68,0))*unit_conv*IF('Multipliers and Adjustments'!$B$65="Y",'US f-gases'!S177,1)</f>
        <v>0</v>
      </c>
      <c r="M8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8,'EPA Data'!$G:$G,"&lt;"&amp;$B8)*unit_conv*IF('Multipliers and Adjustments'!$B$65="Y",'US f-gases'!T177,1)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N$2,'Multipliers and Adjustments'!$B$68:$AK$68,0))*unit_conv*IF('Multipliers and Adjustments'!$B$65="Y",'US f-gases'!U177,1)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O$2,'Multipliers and Adjustments'!$B$68:$AK$68,0))*unit_conv*IF('Multipliers and Adjustments'!$B$65="Y",'US f-gases'!V177,1)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P$2,'Multipliers and Adjustments'!$B$68:$AK$68,0))*unit_conv*IF('Multipliers and Adjustments'!$B$65="Y",'US f-gases'!W177,1)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Q$2,'Multipliers and Adjustments'!$B$68:$AK$68,0))*unit_conv*IF('Multipliers and Adjustments'!$B$65="Y",'US f-gases'!X177,1)</f>
        <v>0</v>
      </c>
      <c r="R8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8,'EPA Data'!$G:$G,"&lt;"&amp;$B8)*unit_conv*IF('Multipliers and Adjustments'!$B$65="Y",'US f-gases'!Y177,1)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S$2,'Multipliers and Adjustments'!$B$68:$AK$68,0))*unit_conv*IF('Multipliers and Adjustments'!$B$65="Y",'US f-gases'!Z177,1)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T$2,'Multipliers and Adjustments'!$B$68:$AK$68,0))*unit_conv*IF('Multipliers and Adjustments'!$B$65="Y",'US f-gases'!AA177,1)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U$2,'Multipliers and Adjustments'!$B$68:$AK$68,0))*unit_conv*IF('Multipliers and Adjustments'!$B$65="Y",'US f-gases'!AB177,1)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V$2,'Multipliers and Adjustments'!$B$68:$AK$68,0))*unit_conv*IF('Multipliers and Adjustments'!$B$65="Y",'US f-gases'!AC177,1)</f>
        <v>0</v>
      </c>
      <c r="W8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8,'EPA Data'!$G:$G,"&lt;"&amp;$B8)*unit_conv*IF('Multipliers and Adjustments'!$B$65="Y",'US f-gases'!AD177,1)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X$2,'Multipliers and Adjustments'!$B$68:$AK$68,0))*unit_conv*IF('Multipliers and Adjustments'!$B$65="Y",'US f-gases'!AE177,1)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Y$2,'Multipliers and Adjustments'!$B$68:$AK$68,0))*unit_conv*IF('Multipliers and Adjustments'!$B$65="Y",'US f-gases'!AF177,1)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Z$2,'Multipliers and Adjustments'!$B$68:$AK$68,0))*unit_conv*IF('Multipliers and Adjustments'!$B$65="Y",'US f-gases'!AG177,1)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AA$2,'Multipliers and Adjustments'!$B$68:$AK$68,0))*unit_conv*IF('Multipliers and Adjustments'!$B$65="Y",'US f-gases'!AH177,1)</f>
        <v>0</v>
      </c>
      <c r="AB8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8,'EPA Data'!$G:$G,"&lt;"&amp;$B8)*unit_conv*IF('Multipliers and Adjustments'!$B$65="Y",'US f-gases'!AI177,1)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C$2,'Multipliers and Adjustments'!$B$68:$AK$68,0))*unit_conv*IF('Multipliers and Adjustments'!$B$65="Y",'US f-gases'!AJ177,1)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D$2,'Multipliers and Adjustments'!$B$68:$AK$68,0))*unit_conv*IF('Multipliers and Adjustments'!$B$65="Y",'US f-gases'!AK177,1)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E$2,'Multipliers and Adjustments'!$B$68:$AK$68,0))*unit_conv*IF('Multipliers and Adjustments'!$B$65="Y",'US f-gases'!AL177,1)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F$2,'Multipliers and Adjustments'!$B$68:$AK$68,0))*unit_conv*IF('Multipliers and Adjustments'!$B$65="Y",'US f-gases'!AM177,1)</f>
        <v>0</v>
      </c>
      <c r="AG8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8,'EPA Data'!$G:$G,"&lt;"&amp;$B8)*unit_conv*IF('Multipliers and Adjustments'!$B$65="Y",'US f-gases'!AN177,1)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H$2,'Multipliers and Adjustments'!$B$68:$AK$68,0))*unit_conv*IF('Multipliers and Adjustments'!$B$65="Y",'US f-gases'!AO177,1)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I$2,'Multipliers and Adjustments'!$B$68:$AK$68,0))*unit_conv*IF('Multipliers and Adjustments'!$B$65="Y",'US f-gases'!AP177,1)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J$2,'Multipliers and Adjustments'!$B$68:$AK$68,0))*unit_conv*IF('Multipliers and Adjustments'!$B$65="Y",'US f-gases'!AQ177,1)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K$2,'Multipliers and Adjustments'!$B$68:$AK$68,0))*unit_conv*IF('Multipliers and Adjustments'!$B$65="Y",'US f-gases'!AR177,1)</f>
        <v>0</v>
      </c>
      <c r="AL8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8,'EPA Data'!$G:$G,"&lt;"&amp;$B8)*unit_conv*IF('Multipliers and Adjustments'!$B$65="Y",'US f-gases'!AS177,1)</f>
        <v>0</v>
      </c>
    </row>
    <row r="9" spans="1:38" x14ac:dyDescent="0.2">
      <c r="A9" s="9">
        <f t="shared" si="1"/>
        <v>-850</v>
      </c>
      <c r="B9" s="8">
        <f t="shared" si="0"/>
        <v>-800</v>
      </c>
      <c r="C9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9,'EPA Data'!$G:$G,"&lt;"&amp;$B9)*unit_conv*IF('Multipliers and Adjustments'!$B$65="Y",'US f-gases'!J178,1)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D$2,'Multipliers and Adjustments'!$B$68:$AK$68,0))*unit_conv*IF('Multipliers and Adjustments'!$B$65="Y",'US f-gases'!K178,1)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E$2,'Multipliers and Adjustments'!$B$68:$AK$68,0))*unit_conv*IF('Multipliers and Adjustments'!$B$65="Y",'US f-gases'!L178,1)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F$2,'Multipliers and Adjustments'!$B$68:$AK$68,0))*unit_conv*IF('Multipliers and Adjustments'!$B$65="Y",'US f-gases'!M178,1)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G$2,'Multipliers and Adjustments'!$B$68:$AK$68,0))*unit_conv*IF('Multipliers and Adjustments'!$B$65="Y",'US f-gases'!N178,1)</f>
        <v>0</v>
      </c>
      <c r="H9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9,'EPA Data'!$G:$G,"&lt;"&amp;$B9)*unit_conv*IF('Multipliers and Adjustments'!$B$65="Y",'US f-gases'!O178,1)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I$2,'Multipliers and Adjustments'!$B$68:$AK$68,0))*unit_conv*IF('Multipliers and Adjustments'!$B$65="Y",'US f-gases'!P178,1)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J$2,'Multipliers and Adjustments'!$B$68:$AK$68,0))*unit_conv*IF('Multipliers and Adjustments'!$B$65="Y",'US f-gases'!Q178,1)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K$2,'Multipliers and Adjustments'!$B$68:$AK$68,0))*unit_conv*IF('Multipliers and Adjustments'!$B$65="Y",'US f-gases'!R178,1)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L$2,'Multipliers and Adjustments'!$B$68:$AK$68,0))*unit_conv*IF('Multipliers and Adjustments'!$B$65="Y",'US f-gases'!S178,1)</f>
        <v>0</v>
      </c>
      <c r="M9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9,'EPA Data'!$G:$G,"&lt;"&amp;$B9)*unit_conv*IF('Multipliers and Adjustments'!$B$65="Y",'US f-gases'!T178,1)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N$2,'Multipliers and Adjustments'!$B$68:$AK$68,0))*unit_conv*IF('Multipliers and Adjustments'!$B$65="Y",'US f-gases'!U178,1)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O$2,'Multipliers and Adjustments'!$B$68:$AK$68,0))*unit_conv*IF('Multipliers and Adjustments'!$B$65="Y",'US f-gases'!V178,1)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P$2,'Multipliers and Adjustments'!$B$68:$AK$68,0))*unit_conv*IF('Multipliers and Adjustments'!$B$65="Y",'US f-gases'!W178,1)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Q$2,'Multipliers and Adjustments'!$B$68:$AK$68,0))*unit_conv*IF('Multipliers and Adjustments'!$B$65="Y",'US f-gases'!X178,1)</f>
        <v>0</v>
      </c>
      <c r="R9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9,'EPA Data'!$G:$G,"&lt;"&amp;$B9)*unit_conv*IF('Multipliers and Adjustments'!$B$65="Y",'US f-gases'!Y178,1)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S$2,'Multipliers and Adjustments'!$B$68:$AK$68,0))*unit_conv*IF('Multipliers and Adjustments'!$B$65="Y",'US f-gases'!Z178,1)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T$2,'Multipliers and Adjustments'!$B$68:$AK$68,0))*unit_conv*IF('Multipliers and Adjustments'!$B$65="Y",'US f-gases'!AA178,1)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U$2,'Multipliers and Adjustments'!$B$68:$AK$68,0))*unit_conv*IF('Multipliers and Adjustments'!$B$65="Y",'US f-gases'!AB178,1)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V$2,'Multipliers and Adjustments'!$B$68:$AK$68,0))*unit_conv*IF('Multipliers and Adjustments'!$B$65="Y",'US f-gases'!AC178,1)</f>
        <v>0</v>
      </c>
      <c r="W9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9,'EPA Data'!$G:$G,"&lt;"&amp;$B9)*unit_conv*IF('Multipliers and Adjustments'!$B$65="Y",'US f-gases'!AD178,1)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X$2,'Multipliers and Adjustments'!$B$68:$AK$68,0))*unit_conv*IF('Multipliers and Adjustments'!$B$65="Y",'US f-gases'!AE178,1)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Y$2,'Multipliers and Adjustments'!$B$68:$AK$68,0))*unit_conv*IF('Multipliers and Adjustments'!$B$65="Y",'US f-gases'!AF178,1)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Z$2,'Multipliers and Adjustments'!$B$68:$AK$68,0))*unit_conv*IF('Multipliers and Adjustments'!$B$65="Y",'US f-gases'!AG178,1)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AA$2,'Multipliers and Adjustments'!$B$68:$AK$68,0))*unit_conv*IF('Multipliers and Adjustments'!$B$65="Y",'US f-gases'!AH178,1)</f>
        <v>0</v>
      </c>
      <c r="AB9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9,'EPA Data'!$G:$G,"&lt;"&amp;$B9)*unit_conv*IF('Multipliers and Adjustments'!$B$65="Y",'US f-gases'!AI178,1)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C$2,'Multipliers and Adjustments'!$B$68:$AK$68,0))*unit_conv*IF('Multipliers and Adjustments'!$B$65="Y",'US f-gases'!AJ178,1)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D$2,'Multipliers and Adjustments'!$B$68:$AK$68,0))*unit_conv*IF('Multipliers and Adjustments'!$B$65="Y",'US f-gases'!AK178,1)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E$2,'Multipliers and Adjustments'!$B$68:$AK$68,0))*unit_conv*IF('Multipliers and Adjustments'!$B$65="Y",'US f-gases'!AL178,1)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F$2,'Multipliers and Adjustments'!$B$68:$AK$68,0))*unit_conv*IF('Multipliers and Adjustments'!$B$65="Y",'US f-gases'!AM178,1)</f>
        <v>0</v>
      </c>
      <c r="AG9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9,'EPA Data'!$G:$G,"&lt;"&amp;$B9)*unit_conv*IF('Multipliers and Adjustments'!$B$65="Y",'US f-gases'!AN178,1)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H$2,'Multipliers and Adjustments'!$B$68:$AK$68,0))*unit_conv*IF('Multipliers and Adjustments'!$B$65="Y",'US f-gases'!AO178,1)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I$2,'Multipliers and Adjustments'!$B$68:$AK$68,0))*unit_conv*IF('Multipliers and Adjustments'!$B$65="Y",'US f-gases'!AP178,1)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J$2,'Multipliers and Adjustments'!$B$68:$AK$68,0))*unit_conv*IF('Multipliers and Adjustments'!$B$65="Y",'US f-gases'!AQ178,1)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K$2,'Multipliers and Adjustments'!$B$68:$AK$68,0))*unit_conv*IF('Multipliers and Adjustments'!$B$65="Y",'US f-gases'!AR178,1)</f>
        <v>0</v>
      </c>
      <c r="AL9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9,'EPA Data'!$G:$G,"&lt;"&amp;$B9)*unit_conv*IF('Multipliers and Adjustments'!$B$65="Y",'US f-gases'!AS178,1)</f>
        <v>0</v>
      </c>
    </row>
    <row r="10" spans="1:38" x14ac:dyDescent="0.2">
      <c r="A10" s="9">
        <f t="shared" si="1"/>
        <v>-800</v>
      </c>
      <c r="B10" s="8">
        <f t="shared" si="0"/>
        <v>-750</v>
      </c>
      <c r="C10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0,'EPA Data'!$G:$G,"&lt;"&amp;$B10)*unit_conv*IF('Multipliers and Adjustments'!$B$65="Y",'US f-gases'!J179,1)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D$2,'Multipliers and Adjustments'!$B$68:$AK$68,0))*unit_conv*IF('Multipliers and Adjustments'!$B$65="Y",'US f-gases'!K179,1)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E$2,'Multipliers and Adjustments'!$B$68:$AK$68,0))*unit_conv*IF('Multipliers and Adjustments'!$B$65="Y",'US f-gases'!L179,1)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F$2,'Multipliers and Adjustments'!$B$68:$AK$68,0))*unit_conv*IF('Multipliers and Adjustments'!$B$65="Y",'US f-gases'!M179,1)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G$2,'Multipliers and Adjustments'!$B$68:$AK$68,0))*unit_conv*IF('Multipliers and Adjustments'!$B$65="Y",'US f-gases'!N179,1)</f>
        <v>0</v>
      </c>
      <c r="H10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0,'EPA Data'!$G:$G,"&lt;"&amp;$B10)*unit_conv*IF('Multipliers and Adjustments'!$B$65="Y",'US f-gases'!O179,1)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I$2,'Multipliers and Adjustments'!$B$68:$AK$68,0))*unit_conv*IF('Multipliers and Adjustments'!$B$65="Y",'US f-gases'!P179,1)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J$2,'Multipliers and Adjustments'!$B$68:$AK$68,0))*unit_conv*IF('Multipliers and Adjustments'!$B$65="Y",'US f-gases'!Q179,1)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K$2,'Multipliers and Adjustments'!$B$68:$AK$68,0))*unit_conv*IF('Multipliers and Adjustments'!$B$65="Y",'US f-gases'!R179,1)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L$2,'Multipliers and Adjustments'!$B$68:$AK$68,0))*unit_conv*IF('Multipliers and Adjustments'!$B$65="Y",'US f-gases'!S179,1)</f>
        <v>0</v>
      </c>
      <c r="M10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0,'EPA Data'!$G:$G,"&lt;"&amp;$B10)*unit_conv*IF('Multipliers and Adjustments'!$B$65="Y",'US f-gases'!T179,1)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N$2,'Multipliers and Adjustments'!$B$68:$AK$68,0))*unit_conv*IF('Multipliers and Adjustments'!$B$65="Y",'US f-gases'!U179,1)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O$2,'Multipliers and Adjustments'!$B$68:$AK$68,0))*unit_conv*IF('Multipliers and Adjustments'!$B$65="Y",'US f-gases'!V179,1)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P$2,'Multipliers and Adjustments'!$B$68:$AK$68,0))*unit_conv*IF('Multipliers and Adjustments'!$B$65="Y",'US f-gases'!W179,1)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Q$2,'Multipliers and Adjustments'!$B$68:$AK$68,0))*unit_conv*IF('Multipliers and Adjustments'!$B$65="Y",'US f-gases'!X179,1)</f>
        <v>0</v>
      </c>
      <c r="R10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0,'EPA Data'!$G:$G,"&lt;"&amp;$B10)*unit_conv*IF('Multipliers and Adjustments'!$B$65="Y",'US f-gases'!Y179,1)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S$2,'Multipliers and Adjustments'!$B$68:$AK$68,0))*unit_conv*IF('Multipliers and Adjustments'!$B$65="Y",'US f-gases'!Z179,1)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T$2,'Multipliers and Adjustments'!$B$68:$AK$68,0))*unit_conv*IF('Multipliers and Adjustments'!$B$65="Y",'US f-gases'!AA179,1)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U$2,'Multipliers and Adjustments'!$B$68:$AK$68,0))*unit_conv*IF('Multipliers and Adjustments'!$B$65="Y",'US f-gases'!AB179,1)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V$2,'Multipliers and Adjustments'!$B$68:$AK$68,0))*unit_conv*IF('Multipliers and Adjustments'!$B$65="Y",'US f-gases'!AC179,1)</f>
        <v>0</v>
      </c>
      <c r="W10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0,'EPA Data'!$G:$G,"&lt;"&amp;$B10)*unit_conv*IF('Multipliers and Adjustments'!$B$65="Y",'US f-gases'!AD179,1)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X$2,'Multipliers and Adjustments'!$B$68:$AK$68,0))*unit_conv*IF('Multipliers and Adjustments'!$B$65="Y",'US f-gases'!AE179,1)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Y$2,'Multipliers and Adjustments'!$B$68:$AK$68,0))*unit_conv*IF('Multipliers and Adjustments'!$B$65="Y",'US f-gases'!AF179,1)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Z$2,'Multipliers and Adjustments'!$B$68:$AK$68,0))*unit_conv*IF('Multipliers and Adjustments'!$B$65="Y",'US f-gases'!AG179,1)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AA$2,'Multipliers and Adjustments'!$B$68:$AK$68,0))*unit_conv*IF('Multipliers and Adjustments'!$B$65="Y",'US f-gases'!AH179,1)</f>
        <v>0</v>
      </c>
      <c r="AB10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0,'EPA Data'!$G:$G,"&lt;"&amp;$B10)*unit_conv*IF('Multipliers and Adjustments'!$B$65="Y",'US f-gases'!AI179,1)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C$2,'Multipliers and Adjustments'!$B$68:$AK$68,0))*unit_conv*IF('Multipliers and Adjustments'!$B$65="Y",'US f-gases'!AJ179,1)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D$2,'Multipliers and Adjustments'!$B$68:$AK$68,0))*unit_conv*IF('Multipliers and Adjustments'!$B$65="Y",'US f-gases'!AK179,1)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E$2,'Multipliers and Adjustments'!$B$68:$AK$68,0))*unit_conv*IF('Multipliers and Adjustments'!$B$65="Y",'US f-gases'!AL179,1)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F$2,'Multipliers and Adjustments'!$B$68:$AK$68,0))*unit_conv*IF('Multipliers and Adjustments'!$B$65="Y",'US f-gases'!AM179,1)</f>
        <v>0</v>
      </c>
      <c r="AG10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0,'EPA Data'!$G:$G,"&lt;"&amp;$B10)*unit_conv*IF('Multipliers and Adjustments'!$B$65="Y",'US f-gases'!AN179,1)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H$2,'Multipliers and Adjustments'!$B$68:$AK$68,0))*unit_conv*IF('Multipliers and Adjustments'!$B$65="Y",'US f-gases'!AO179,1)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I$2,'Multipliers and Adjustments'!$B$68:$AK$68,0))*unit_conv*IF('Multipliers and Adjustments'!$B$65="Y",'US f-gases'!AP179,1)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J$2,'Multipliers and Adjustments'!$B$68:$AK$68,0))*unit_conv*IF('Multipliers and Adjustments'!$B$65="Y",'US f-gases'!AQ179,1)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K$2,'Multipliers and Adjustments'!$B$68:$AK$68,0))*unit_conv*IF('Multipliers and Adjustments'!$B$65="Y",'US f-gases'!AR179,1)</f>
        <v>0</v>
      </c>
      <c r="AL10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0,'EPA Data'!$G:$G,"&lt;"&amp;$B10)*unit_conv*IF('Multipliers and Adjustments'!$B$65="Y",'US f-gases'!AS179,1)</f>
        <v>0</v>
      </c>
    </row>
    <row r="11" spans="1:38" x14ac:dyDescent="0.2">
      <c r="A11" s="9">
        <f t="shared" si="1"/>
        <v>-750</v>
      </c>
      <c r="B11" s="8">
        <f t="shared" si="0"/>
        <v>-700</v>
      </c>
      <c r="C11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1,'EPA Data'!$G:$G,"&lt;"&amp;$B11)*unit_conv*IF('Multipliers and Adjustments'!$B$65="Y",'US f-gases'!J180,1)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D$2,'Multipliers and Adjustments'!$B$68:$AK$68,0))*unit_conv*IF('Multipliers and Adjustments'!$B$65="Y",'US f-gases'!K180,1)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E$2,'Multipliers and Adjustments'!$B$68:$AK$68,0))*unit_conv*IF('Multipliers and Adjustments'!$B$65="Y",'US f-gases'!L180,1)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F$2,'Multipliers and Adjustments'!$B$68:$AK$68,0))*unit_conv*IF('Multipliers and Adjustments'!$B$65="Y",'US f-gases'!M180,1)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G$2,'Multipliers and Adjustments'!$B$68:$AK$68,0))*unit_conv*IF('Multipliers and Adjustments'!$B$65="Y",'US f-gases'!N180,1)</f>
        <v>0</v>
      </c>
      <c r="H11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1,'EPA Data'!$G:$G,"&lt;"&amp;$B11)*unit_conv*IF('Multipliers and Adjustments'!$B$65="Y",'US f-gases'!O180,1)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I$2,'Multipliers and Adjustments'!$B$68:$AK$68,0))*unit_conv*IF('Multipliers and Adjustments'!$B$65="Y",'US f-gases'!P180,1)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J$2,'Multipliers and Adjustments'!$B$68:$AK$68,0))*unit_conv*IF('Multipliers and Adjustments'!$B$65="Y",'US f-gases'!Q180,1)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K$2,'Multipliers and Adjustments'!$B$68:$AK$68,0))*unit_conv*IF('Multipliers and Adjustments'!$B$65="Y",'US f-gases'!R180,1)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L$2,'Multipliers and Adjustments'!$B$68:$AK$68,0))*unit_conv*IF('Multipliers and Adjustments'!$B$65="Y",'US f-gases'!S180,1)</f>
        <v>0</v>
      </c>
      <c r="M11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1,'EPA Data'!$G:$G,"&lt;"&amp;$B11)*unit_conv*IF('Multipliers and Adjustments'!$B$65="Y",'US f-gases'!T180,1)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N$2,'Multipliers and Adjustments'!$B$68:$AK$68,0))*unit_conv*IF('Multipliers and Adjustments'!$B$65="Y",'US f-gases'!U180,1)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O$2,'Multipliers and Adjustments'!$B$68:$AK$68,0))*unit_conv*IF('Multipliers and Adjustments'!$B$65="Y",'US f-gases'!V180,1)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P$2,'Multipliers and Adjustments'!$B$68:$AK$68,0))*unit_conv*IF('Multipliers and Adjustments'!$B$65="Y",'US f-gases'!W180,1)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Q$2,'Multipliers and Adjustments'!$B$68:$AK$68,0))*unit_conv*IF('Multipliers and Adjustments'!$B$65="Y",'US f-gases'!X180,1)</f>
        <v>0</v>
      </c>
      <c r="R11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1,'EPA Data'!$G:$G,"&lt;"&amp;$B11)*unit_conv*IF('Multipliers and Adjustments'!$B$65="Y",'US f-gases'!Y180,1)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S$2,'Multipliers and Adjustments'!$B$68:$AK$68,0))*unit_conv*IF('Multipliers and Adjustments'!$B$65="Y",'US f-gases'!Z180,1)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T$2,'Multipliers and Adjustments'!$B$68:$AK$68,0))*unit_conv*IF('Multipliers and Adjustments'!$B$65="Y",'US f-gases'!AA180,1)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U$2,'Multipliers and Adjustments'!$B$68:$AK$68,0))*unit_conv*IF('Multipliers and Adjustments'!$B$65="Y",'US f-gases'!AB180,1)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V$2,'Multipliers and Adjustments'!$B$68:$AK$68,0))*unit_conv*IF('Multipliers and Adjustments'!$B$65="Y",'US f-gases'!AC180,1)</f>
        <v>0</v>
      </c>
      <c r="W11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1,'EPA Data'!$G:$G,"&lt;"&amp;$B11)*unit_conv*IF('Multipliers and Adjustments'!$B$65="Y",'US f-gases'!AD180,1)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X$2,'Multipliers and Adjustments'!$B$68:$AK$68,0))*unit_conv*IF('Multipliers and Adjustments'!$B$65="Y",'US f-gases'!AE180,1)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Y$2,'Multipliers and Adjustments'!$B$68:$AK$68,0))*unit_conv*IF('Multipliers and Adjustments'!$B$65="Y",'US f-gases'!AF180,1)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Z$2,'Multipliers and Adjustments'!$B$68:$AK$68,0))*unit_conv*IF('Multipliers and Adjustments'!$B$65="Y",'US f-gases'!AG180,1)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AA$2,'Multipliers and Adjustments'!$B$68:$AK$68,0))*unit_conv*IF('Multipliers and Adjustments'!$B$65="Y",'US f-gases'!AH180,1)</f>
        <v>0</v>
      </c>
      <c r="AB11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1,'EPA Data'!$G:$G,"&lt;"&amp;$B11)*unit_conv*IF('Multipliers and Adjustments'!$B$65="Y",'US f-gases'!AI180,1)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C$2,'Multipliers and Adjustments'!$B$68:$AK$68,0))*unit_conv*IF('Multipliers and Adjustments'!$B$65="Y",'US f-gases'!AJ180,1)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D$2,'Multipliers and Adjustments'!$B$68:$AK$68,0))*unit_conv*IF('Multipliers and Adjustments'!$B$65="Y",'US f-gases'!AK180,1)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E$2,'Multipliers and Adjustments'!$B$68:$AK$68,0))*unit_conv*IF('Multipliers and Adjustments'!$B$65="Y",'US f-gases'!AL180,1)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F$2,'Multipliers and Adjustments'!$B$68:$AK$68,0))*unit_conv*IF('Multipliers and Adjustments'!$B$65="Y",'US f-gases'!AM180,1)</f>
        <v>0</v>
      </c>
      <c r="AG11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1,'EPA Data'!$G:$G,"&lt;"&amp;$B11)*unit_conv*IF('Multipliers and Adjustments'!$B$65="Y",'US f-gases'!AN180,1)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H$2,'Multipliers and Adjustments'!$B$68:$AK$68,0))*unit_conv*IF('Multipliers and Adjustments'!$B$65="Y",'US f-gases'!AO180,1)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I$2,'Multipliers and Adjustments'!$B$68:$AK$68,0))*unit_conv*IF('Multipliers and Adjustments'!$B$65="Y",'US f-gases'!AP180,1)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J$2,'Multipliers and Adjustments'!$B$68:$AK$68,0))*unit_conv*IF('Multipliers and Adjustments'!$B$65="Y",'US f-gases'!AQ180,1)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K$2,'Multipliers and Adjustments'!$B$68:$AK$68,0))*unit_conv*IF('Multipliers and Adjustments'!$B$65="Y",'US f-gases'!AR180,1)</f>
        <v>0</v>
      </c>
      <c r="AL11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1,'EPA Data'!$G:$G,"&lt;"&amp;$B11)*unit_conv*IF('Multipliers and Adjustments'!$B$65="Y",'US f-gases'!AS180,1)</f>
        <v>0</v>
      </c>
    </row>
    <row r="12" spans="1:38" x14ac:dyDescent="0.2">
      <c r="A12" s="9">
        <f t="shared" si="1"/>
        <v>-700</v>
      </c>
      <c r="B12" s="8">
        <f t="shared" si="0"/>
        <v>-650</v>
      </c>
      <c r="C12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2,'EPA Data'!$G:$G,"&lt;"&amp;$B12)*unit_conv*IF('Multipliers and Adjustments'!$B$65="Y",'US f-gases'!J181,1)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D$2,'Multipliers and Adjustments'!$B$68:$AK$68,0))*unit_conv*IF('Multipliers and Adjustments'!$B$65="Y",'US f-gases'!K181,1)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E$2,'Multipliers and Adjustments'!$B$68:$AK$68,0))*unit_conv*IF('Multipliers and Adjustments'!$B$65="Y",'US f-gases'!L181,1)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F$2,'Multipliers and Adjustments'!$B$68:$AK$68,0))*unit_conv*IF('Multipliers and Adjustments'!$B$65="Y",'US f-gases'!M181,1)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G$2,'Multipliers and Adjustments'!$B$68:$AK$68,0))*unit_conv*IF('Multipliers and Adjustments'!$B$65="Y",'US f-gases'!N181,1)</f>
        <v>0</v>
      </c>
      <c r="H12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2,'EPA Data'!$G:$G,"&lt;"&amp;$B12)*unit_conv*IF('Multipliers and Adjustments'!$B$65="Y",'US f-gases'!O181,1)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I$2,'Multipliers and Adjustments'!$B$68:$AK$68,0))*unit_conv*IF('Multipliers and Adjustments'!$B$65="Y",'US f-gases'!P181,1)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J$2,'Multipliers and Adjustments'!$B$68:$AK$68,0))*unit_conv*IF('Multipliers and Adjustments'!$B$65="Y",'US f-gases'!Q181,1)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K$2,'Multipliers and Adjustments'!$B$68:$AK$68,0))*unit_conv*IF('Multipliers and Adjustments'!$B$65="Y",'US f-gases'!R181,1)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L$2,'Multipliers and Adjustments'!$B$68:$AK$68,0))*unit_conv*IF('Multipliers and Adjustments'!$B$65="Y",'US f-gases'!S181,1)</f>
        <v>0</v>
      </c>
      <c r="M12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2,'EPA Data'!$G:$G,"&lt;"&amp;$B12)*unit_conv*IF('Multipliers and Adjustments'!$B$65="Y",'US f-gases'!T181,1)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N$2,'Multipliers and Adjustments'!$B$68:$AK$68,0))*unit_conv*IF('Multipliers and Adjustments'!$B$65="Y",'US f-gases'!U181,1)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O$2,'Multipliers and Adjustments'!$B$68:$AK$68,0))*unit_conv*IF('Multipliers and Adjustments'!$B$65="Y",'US f-gases'!V181,1)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P$2,'Multipliers and Adjustments'!$B$68:$AK$68,0))*unit_conv*IF('Multipliers and Adjustments'!$B$65="Y",'US f-gases'!W181,1)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Q$2,'Multipliers and Adjustments'!$B$68:$AK$68,0))*unit_conv*IF('Multipliers and Adjustments'!$B$65="Y",'US f-gases'!X181,1)</f>
        <v>0</v>
      </c>
      <c r="R12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2,'EPA Data'!$G:$G,"&lt;"&amp;$B12)*unit_conv*IF('Multipliers and Adjustments'!$B$65="Y",'US f-gases'!Y181,1)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S$2,'Multipliers and Adjustments'!$B$68:$AK$68,0))*unit_conv*IF('Multipliers and Adjustments'!$B$65="Y",'US f-gases'!Z181,1)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T$2,'Multipliers and Adjustments'!$B$68:$AK$68,0))*unit_conv*IF('Multipliers and Adjustments'!$B$65="Y",'US f-gases'!AA181,1)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U$2,'Multipliers and Adjustments'!$B$68:$AK$68,0))*unit_conv*IF('Multipliers and Adjustments'!$B$65="Y",'US f-gases'!AB181,1)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V$2,'Multipliers and Adjustments'!$B$68:$AK$68,0))*unit_conv*IF('Multipliers and Adjustments'!$B$65="Y",'US f-gases'!AC181,1)</f>
        <v>0</v>
      </c>
      <c r="W12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2,'EPA Data'!$G:$G,"&lt;"&amp;$B12)*unit_conv*IF('Multipliers and Adjustments'!$B$65="Y",'US f-gases'!AD181,1)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X$2,'Multipliers and Adjustments'!$B$68:$AK$68,0))*unit_conv*IF('Multipliers and Adjustments'!$B$65="Y",'US f-gases'!AE181,1)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Y$2,'Multipliers and Adjustments'!$B$68:$AK$68,0))*unit_conv*IF('Multipliers and Adjustments'!$B$65="Y",'US f-gases'!AF181,1)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Z$2,'Multipliers and Adjustments'!$B$68:$AK$68,0))*unit_conv*IF('Multipliers and Adjustments'!$B$65="Y",'US f-gases'!AG181,1)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AA$2,'Multipliers and Adjustments'!$B$68:$AK$68,0))*unit_conv*IF('Multipliers and Adjustments'!$B$65="Y",'US f-gases'!AH181,1)</f>
        <v>0</v>
      </c>
      <c r="AB12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2,'EPA Data'!$G:$G,"&lt;"&amp;$B12)*unit_conv*IF('Multipliers and Adjustments'!$B$65="Y",'US f-gases'!AI181,1)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C$2,'Multipliers and Adjustments'!$B$68:$AK$68,0))*unit_conv*IF('Multipliers and Adjustments'!$B$65="Y",'US f-gases'!AJ181,1)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D$2,'Multipliers and Adjustments'!$B$68:$AK$68,0))*unit_conv*IF('Multipliers and Adjustments'!$B$65="Y",'US f-gases'!AK181,1)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E$2,'Multipliers and Adjustments'!$B$68:$AK$68,0))*unit_conv*IF('Multipliers and Adjustments'!$B$65="Y",'US f-gases'!AL181,1)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F$2,'Multipliers and Adjustments'!$B$68:$AK$68,0))*unit_conv*IF('Multipliers and Adjustments'!$B$65="Y",'US f-gases'!AM181,1)</f>
        <v>0</v>
      </c>
      <c r="AG12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2,'EPA Data'!$G:$G,"&lt;"&amp;$B12)*unit_conv*IF('Multipliers and Adjustments'!$B$65="Y",'US f-gases'!AN181,1)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H$2,'Multipliers and Adjustments'!$B$68:$AK$68,0))*unit_conv*IF('Multipliers and Adjustments'!$B$65="Y",'US f-gases'!AO181,1)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I$2,'Multipliers and Adjustments'!$B$68:$AK$68,0))*unit_conv*IF('Multipliers and Adjustments'!$B$65="Y",'US f-gases'!AP181,1)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J$2,'Multipliers and Adjustments'!$B$68:$AK$68,0))*unit_conv*IF('Multipliers and Adjustments'!$B$65="Y",'US f-gases'!AQ181,1)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K$2,'Multipliers and Adjustments'!$B$68:$AK$68,0))*unit_conv*IF('Multipliers and Adjustments'!$B$65="Y",'US f-gases'!AR181,1)</f>
        <v>0</v>
      </c>
      <c r="AL12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2,'EPA Data'!$G:$G,"&lt;"&amp;$B12)*unit_conv*IF('Multipliers and Adjustments'!$B$65="Y",'US f-gases'!AS181,1)</f>
        <v>0</v>
      </c>
    </row>
    <row r="13" spans="1:38" x14ac:dyDescent="0.2">
      <c r="A13" s="9">
        <f t="shared" si="1"/>
        <v>-650</v>
      </c>
      <c r="B13" s="8">
        <f t="shared" si="0"/>
        <v>-600</v>
      </c>
      <c r="C13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3,'EPA Data'!$G:$G,"&lt;"&amp;$B13)*unit_conv*IF('Multipliers and Adjustments'!$B$65="Y",'US f-gases'!J182,1)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D$2,'Multipliers and Adjustments'!$B$68:$AK$68,0))*unit_conv*IF('Multipliers and Adjustments'!$B$65="Y",'US f-gases'!K182,1)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E$2,'Multipliers and Adjustments'!$B$68:$AK$68,0))*unit_conv*IF('Multipliers and Adjustments'!$B$65="Y",'US f-gases'!L182,1)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F$2,'Multipliers and Adjustments'!$B$68:$AK$68,0))*unit_conv*IF('Multipliers and Adjustments'!$B$65="Y",'US f-gases'!M182,1)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G$2,'Multipliers and Adjustments'!$B$68:$AK$68,0))*unit_conv*IF('Multipliers and Adjustments'!$B$65="Y",'US f-gases'!N182,1)</f>
        <v>0</v>
      </c>
      <c r="H13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3,'EPA Data'!$G:$G,"&lt;"&amp;$B13)*unit_conv*IF('Multipliers and Adjustments'!$B$65="Y",'US f-gases'!O182,1)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I$2,'Multipliers and Adjustments'!$B$68:$AK$68,0))*unit_conv*IF('Multipliers and Adjustments'!$B$65="Y",'US f-gases'!P182,1)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J$2,'Multipliers and Adjustments'!$B$68:$AK$68,0))*unit_conv*IF('Multipliers and Adjustments'!$B$65="Y",'US f-gases'!Q182,1)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K$2,'Multipliers and Adjustments'!$B$68:$AK$68,0))*unit_conv*IF('Multipliers and Adjustments'!$B$65="Y",'US f-gases'!R182,1)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L$2,'Multipliers and Adjustments'!$B$68:$AK$68,0))*unit_conv*IF('Multipliers and Adjustments'!$B$65="Y",'US f-gases'!S182,1)</f>
        <v>0</v>
      </c>
      <c r="M13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3,'EPA Data'!$G:$G,"&lt;"&amp;$B13)*unit_conv*IF('Multipliers and Adjustments'!$B$65="Y",'US f-gases'!T182,1)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N$2,'Multipliers and Adjustments'!$B$68:$AK$68,0))*unit_conv*IF('Multipliers and Adjustments'!$B$65="Y",'US f-gases'!U182,1)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O$2,'Multipliers and Adjustments'!$B$68:$AK$68,0))*unit_conv*IF('Multipliers and Adjustments'!$B$65="Y",'US f-gases'!V182,1)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P$2,'Multipliers and Adjustments'!$B$68:$AK$68,0))*unit_conv*IF('Multipliers and Adjustments'!$B$65="Y",'US f-gases'!W182,1)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Q$2,'Multipliers and Adjustments'!$B$68:$AK$68,0))*unit_conv*IF('Multipliers and Adjustments'!$B$65="Y",'US f-gases'!X182,1)</f>
        <v>0</v>
      </c>
      <c r="R13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3,'EPA Data'!$G:$G,"&lt;"&amp;$B13)*unit_conv*IF('Multipliers and Adjustments'!$B$65="Y",'US f-gases'!Y182,1)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S$2,'Multipliers and Adjustments'!$B$68:$AK$68,0))*unit_conv*IF('Multipliers and Adjustments'!$B$65="Y",'US f-gases'!Z182,1)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T$2,'Multipliers and Adjustments'!$B$68:$AK$68,0))*unit_conv*IF('Multipliers and Adjustments'!$B$65="Y",'US f-gases'!AA182,1)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U$2,'Multipliers and Adjustments'!$B$68:$AK$68,0))*unit_conv*IF('Multipliers and Adjustments'!$B$65="Y",'US f-gases'!AB182,1)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V$2,'Multipliers and Adjustments'!$B$68:$AK$68,0))*unit_conv*IF('Multipliers and Adjustments'!$B$65="Y",'US f-gases'!AC182,1)</f>
        <v>0</v>
      </c>
      <c r="W13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3,'EPA Data'!$G:$G,"&lt;"&amp;$B13)*unit_conv*IF('Multipliers and Adjustments'!$B$65="Y",'US f-gases'!AD182,1)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X$2,'Multipliers and Adjustments'!$B$68:$AK$68,0))*unit_conv*IF('Multipliers and Adjustments'!$B$65="Y",'US f-gases'!AE182,1)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Y$2,'Multipliers and Adjustments'!$B$68:$AK$68,0))*unit_conv*IF('Multipliers and Adjustments'!$B$65="Y",'US f-gases'!AF182,1)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Z$2,'Multipliers and Adjustments'!$B$68:$AK$68,0))*unit_conv*IF('Multipliers and Adjustments'!$B$65="Y",'US f-gases'!AG182,1)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AA$2,'Multipliers and Adjustments'!$B$68:$AK$68,0))*unit_conv*IF('Multipliers and Adjustments'!$B$65="Y",'US f-gases'!AH182,1)</f>
        <v>0</v>
      </c>
      <c r="AB13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3,'EPA Data'!$G:$G,"&lt;"&amp;$B13)*unit_conv*IF('Multipliers and Adjustments'!$B$65="Y",'US f-gases'!AI182,1)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C$2,'Multipliers and Adjustments'!$B$68:$AK$68,0))*unit_conv*IF('Multipliers and Adjustments'!$B$65="Y",'US f-gases'!AJ182,1)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D$2,'Multipliers and Adjustments'!$B$68:$AK$68,0))*unit_conv*IF('Multipliers and Adjustments'!$B$65="Y",'US f-gases'!AK182,1)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E$2,'Multipliers and Adjustments'!$B$68:$AK$68,0))*unit_conv*IF('Multipliers and Adjustments'!$B$65="Y",'US f-gases'!AL182,1)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F$2,'Multipliers and Adjustments'!$B$68:$AK$68,0))*unit_conv*IF('Multipliers and Adjustments'!$B$65="Y",'US f-gases'!AM182,1)</f>
        <v>0</v>
      </c>
      <c r="AG13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3,'EPA Data'!$G:$G,"&lt;"&amp;$B13)*unit_conv*IF('Multipliers and Adjustments'!$B$65="Y",'US f-gases'!AN182,1)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H$2,'Multipliers and Adjustments'!$B$68:$AK$68,0))*unit_conv*IF('Multipliers and Adjustments'!$B$65="Y",'US f-gases'!AO182,1)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I$2,'Multipliers and Adjustments'!$B$68:$AK$68,0))*unit_conv*IF('Multipliers and Adjustments'!$B$65="Y",'US f-gases'!AP182,1)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J$2,'Multipliers and Adjustments'!$B$68:$AK$68,0))*unit_conv*IF('Multipliers and Adjustments'!$B$65="Y",'US f-gases'!AQ182,1)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K$2,'Multipliers and Adjustments'!$B$68:$AK$68,0))*unit_conv*IF('Multipliers and Adjustments'!$B$65="Y",'US f-gases'!AR182,1)</f>
        <v>0</v>
      </c>
      <c r="AL13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3,'EPA Data'!$G:$G,"&lt;"&amp;$B13)*unit_conv*IF('Multipliers and Adjustments'!$B$65="Y",'US f-gases'!AS182,1)</f>
        <v>0</v>
      </c>
    </row>
    <row r="14" spans="1:38" x14ac:dyDescent="0.2">
      <c r="A14" s="9">
        <f t="shared" si="1"/>
        <v>-600</v>
      </c>
      <c r="B14" s="8">
        <f t="shared" si="0"/>
        <v>-550</v>
      </c>
      <c r="C14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4,'EPA Data'!$G:$G,"&lt;"&amp;$B14)*unit_conv*IF('Multipliers and Adjustments'!$B$65="Y",'US f-gases'!J183,1)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D$2,'Multipliers and Adjustments'!$B$68:$AK$68,0))*unit_conv*IF('Multipliers and Adjustments'!$B$65="Y",'US f-gases'!K183,1)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E$2,'Multipliers and Adjustments'!$B$68:$AK$68,0))*unit_conv*IF('Multipliers and Adjustments'!$B$65="Y",'US f-gases'!L183,1)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F$2,'Multipliers and Adjustments'!$B$68:$AK$68,0))*unit_conv*IF('Multipliers and Adjustments'!$B$65="Y",'US f-gases'!M183,1)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G$2,'Multipliers and Adjustments'!$B$68:$AK$68,0))*unit_conv*IF('Multipliers and Adjustments'!$B$65="Y",'US f-gases'!N183,1)</f>
        <v>0</v>
      </c>
      <c r="H14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4,'EPA Data'!$G:$G,"&lt;"&amp;$B14)*unit_conv*IF('Multipliers and Adjustments'!$B$65="Y",'US f-gases'!O183,1)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I$2,'Multipliers and Adjustments'!$B$68:$AK$68,0))*unit_conv*IF('Multipliers and Adjustments'!$B$65="Y",'US f-gases'!P183,1)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J$2,'Multipliers and Adjustments'!$B$68:$AK$68,0))*unit_conv*IF('Multipliers and Adjustments'!$B$65="Y",'US f-gases'!Q183,1)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K$2,'Multipliers and Adjustments'!$B$68:$AK$68,0))*unit_conv*IF('Multipliers and Adjustments'!$B$65="Y",'US f-gases'!R183,1)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L$2,'Multipliers and Adjustments'!$B$68:$AK$68,0))*unit_conv*IF('Multipliers and Adjustments'!$B$65="Y",'US f-gases'!S183,1)</f>
        <v>0</v>
      </c>
      <c r="M14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4,'EPA Data'!$G:$G,"&lt;"&amp;$B14)*unit_conv*IF('Multipliers and Adjustments'!$B$65="Y",'US f-gases'!T183,1)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N$2,'Multipliers and Adjustments'!$B$68:$AK$68,0))*unit_conv*IF('Multipliers and Adjustments'!$B$65="Y",'US f-gases'!U183,1)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O$2,'Multipliers and Adjustments'!$B$68:$AK$68,0))*unit_conv*IF('Multipliers and Adjustments'!$B$65="Y",'US f-gases'!V183,1)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P$2,'Multipliers and Adjustments'!$B$68:$AK$68,0))*unit_conv*IF('Multipliers and Adjustments'!$B$65="Y",'US f-gases'!W183,1)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Q$2,'Multipliers and Adjustments'!$B$68:$AK$68,0))*unit_conv*IF('Multipliers and Adjustments'!$B$65="Y",'US f-gases'!X183,1)</f>
        <v>0</v>
      </c>
      <c r="R14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4,'EPA Data'!$G:$G,"&lt;"&amp;$B14)*unit_conv*IF('Multipliers and Adjustments'!$B$65="Y",'US f-gases'!Y183,1)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S$2,'Multipliers and Adjustments'!$B$68:$AK$68,0))*unit_conv*IF('Multipliers and Adjustments'!$B$65="Y",'US f-gases'!Z183,1)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T$2,'Multipliers and Adjustments'!$B$68:$AK$68,0))*unit_conv*IF('Multipliers and Adjustments'!$B$65="Y",'US f-gases'!AA183,1)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U$2,'Multipliers and Adjustments'!$B$68:$AK$68,0))*unit_conv*IF('Multipliers and Adjustments'!$B$65="Y",'US f-gases'!AB183,1)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V$2,'Multipliers and Adjustments'!$B$68:$AK$68,0))*unit_conv*IF('Multipliers and Adjustments'!$B$65="Y",'US f-gases'!AC183,1)</f>
        <v>0</v>
      </c>
      <c r="W14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4,'EPA Data'!$G:$G,"&lt;"&amp;$B14)*unit_conv*IF('Multipliers and Adjustments'!$B$65="Y",'US f-gases'!AD183,1)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X$2,'Multipliers and Adjustments'!$B$68:$AK$68,0))*unit_conv*IF('Multipliers and Adjustments'!$B$65="Y",'US f-gases'!AE183,1)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Y$2,'Multipliers and Adjustments'!$B$68:$AK$68,0))*unit_conv*IF('Multipliers and Adjustments'!$B$65="Y",'US f-gases'!AF183,1)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Z$2,'Multipliers and Adjustments'!$B$68:$AK$68,0))*unit_conv*IF('Multipliers and Adjustments'!$B$65="Y",'US f-gases'!AG183,1)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AA$2,'Multipliers and Adjustments'!$B$68:$AK$68,0))*unit_conv*IF('Multipliers and Adjustments'!$B$65="Y",'US f-gases'!AH183,1)</f>
        <v>0</v>
      </c>
      <c r="AB14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4,'EPA Data'!$G:$G,"&lt;"&amp;$B14)*unit_conv*IF('Multipliers and Adjustments'!$B$65="Y",'US f-gases'!AI183,1)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C$2,'Multipliers and Adjustments'!$B$68:$AK$68,0))*unit_conv*IF('Multipliers and Adjustments'!$B$65="Y",'US f-gases'!AJ183,1)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D$2,'Multipliers and Adjustments'!$B$68:$AK$68,0))*unit_conv*IF('Multipliers and Adjustments'!$B$65="Y",'US f-gases'!AK183,1)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E$2,'Multipliers and Adjustments'!$B$68:$AK$68,0))*unit_conv*IF('Multipliers and Adjustments'!$B$65="Y",'US f-gases'!AL183,1)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F$2,'Multipliers and Adjustments'!$B$68:$AK$68,0))*unit_conv*IF('Multipliers and Adjustments'!$B$65="Y",'US f-gases'!AM183,1)</f>
        <v>0</v>
      </c>
      <c r="AG14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4,'EPA Data'!$G:$G,"&lt;"&amp;$B14)*unit_conv*IF('Multipliers and Adjustments'!$B$65="Y",'US f-gases'!AN183,1)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H$2,'Multipliers and Adjustments'!$B$68:$AK$68,0))*unit_conv*IF('Multipliers and Adjustments'!$B$65="Y",'US f-gases'!AO183,1)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I$2,'Multipliers and Adjustments'!$B$68:$AK$68,0))*unit_conv*IF('Multipliers and Adjustments'!$B$65="Y",'US f-gases'!AP183,1)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J$2,'Multipliers and Adjustments'!$B$68:$AK$68,0))*unit_conv*IF('Multipliers and Adjustments'!$B$65="Y",'US f-gases'!AQ183,1)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K$2,'Multipliers and Adjustments'!$B$68:$AK$68,0))*unit_conv*IF('Multipliers and Adjustments'!$B$65="Y",'US f-gases'!AR183,1)</f>
        <v>0</v>
      </c>
      <c r="AL14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4,'EPA Data'!$G:$G,"&lt;"&amp;$B14)*unit_conv*IF('Multipliers and Adjustments'!$B$65="Y",'US f-gases'!AS183,1)</f>
        <v>0</v>
      </c>
    </row>
    <row r="15" spans="1:38" x14ac:dyDescent="0.2">
      <c r="A15" s="9">
        <f t="shared" si="1"/>
        <v>-550</v>
      </c>
      <c r="B15" s="8">
        <f t="shared" si="0"/>
        <v>-500</v>
      </c>
      <c r="C15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5,'EPA Data'!$G:$G,"&lt;"&amp;$B15)*unit_conv*IF('Multipliers and Adjustments'!$B$65="Y",'US f-gases'!J184,1)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D$2,'Multipliers and Adjustments'!$B$68:$AK$68,0))*unit_conv*IF('Multipliers and Adjustments'!$B$65="Y",'US f-gases'!K184,1)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E$2,'Multipliers and Adjustments'!$B$68:$AK$68,0))*unit_conv*IF('Multipliers and Adjustments'!$B$65="Y",'US f-gases'!L184,1)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F$2,'Multipliers and Adjustments'!$B$68:$AK$68,0))*unit_conv*IF('Multipliers and Adjustments'!$B$65="Y",'US f-gases'!M184,1)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G$2,'Multipliers and Adjustments'!$B$68:$AK$68,0))*unit_conv*IF('Multipliers and Adjustments'!$B$65="Y",'US f-gases'!N184,1)</f>
        <v>0</v>
      </c>
      <c r="H15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5,'EPA Data'!$G:$G,"&lt;"&amp;$B15)*unit_conv*IF('Multipliers and Adjustments'!$B$65="Y",'US f-gases'!O184,1)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I$2,'Multipliers and Adjustments'!$B$68:$AK$68,0))*unit_conv*IF('Multipliers and Adjustments'!$B$65="Y",'US f-gases'!P184,1)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J$2,'Multipliers and Adjustments'!$B$68:$AK$68,0))*unit_conv*IF('Multipliers and Adjustments'!$B$65="Y",'US f-gases'!Q184,1)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K$2,'Multipliers and Adjustments'!$B$68:$AK$68,0))*unit_conv*IF('Multipliers and Adjustments'!$B$65="Y",'US f-gases'!R184,1)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L$2,'Multipliers and Adjustments'!$B$68:$AK$68,0))*unit_conv*IF('Multipliers and Adjustments'!$B$65="Y",'US f-gases'!S184,1)</f>
        <v>0</v>
      </c>
      <c r="M15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5,'EPA Data'!$G:$G,"&lt;"&amp;$B15)*unit_conv*IF('Multipliers and Adjustments'!$B$65="Y",'US f-gases'!T184,1)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N$2,'Multipliers and Adjustments'!$B$68:$AK$68,0))*unit_conv*IF('Multipliers and Adjustments'!$B$65="Y",'US f-gases'!U184,1)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O$2,'Multipliers and Adjustments'!$B$68:$AK$68,0))*unit_conv*IF('Multipliers and Adjustments'!$B$65="Y",'US f-gases'!V184,1)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P$2,'Multipliers and Adjustments'!$B$68:$AK$68,0))*unit_conv*IF('Multipliers and Adjustments'!$B$65="Y",'US f-gases'!W184,1)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Q$2,'Multipliers and Adjustments'!$B$68:$AK$68,0))*unit_conv*IF('Multipliers and Adjustments'!$B$65="Y",'US f-gases'!X184,1)</f>
        <v>0</v>
      </c>
      <c r="R15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5,'EPA Data'!$G:$G,"&lt;"&amp;$B15)*unit_conv*IF('Multipliers and Adjustments'!$B$65="Y",'US f-gases'!Y184,1)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S$2,'Multipliers and Adjustments'!$B$68:$AK$68,0))*unit_conv*IF('Multipliers and Adjustments'!$B$65="Y",'US f-gases'!Z184,1)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T$2,'Multipliers and Adjustments'!$B$68:$AK$68,0))*unit_conv*IF('Multipliers and Adjustments'!$B$65="Y",'US f-gases'!AA184,1)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U$2,'Multipliers and Adjustments'!$B$68:$AK$68,0))*unit_conv*IF('Multipliers and Adjustments'!$B$65="Y",'US f-gases'!AB184,1)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V$2,'Multipliers and Adjustments'!$B$68:$AK$68,0))*unit_conv*IF('Multipliers and Adjustments'!$B$65="Y",'US f-gases'!AC184,1)</f>
        <v>0</v>
      </c>
      <c r="W15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5,'EPA Data'!$G:$G,"&lt;"&amp;$B15)*unit_conv*IF('Multipliers and Adjustments'!$B$65="Y",'US f-gases'!AD184,1)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X$2,'Multipliers and Adjustments'!$B$68:$AK$68,0))*unit_conv*IF('Multipliers and Adjustments'!$B$65="Y",'US f-gases'!AE184,1)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Y$2,'Multipliers and Adjustments'!$B$68:$AK$68,0))*unit_conv*IF('Multipliers and Adjustments'!$B$65="Y",'US f-gases'!AF184,1)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Z$2,'Multipliers and Adjustments'!$B$68:$AK$68,0))*unit_conv*IF('Multipliers and Adjustments'!$B$65="Y",'US f-gases'!AG184,1)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AA$2,'Multipliers and Adjustments'!$B$68:$AK$68,0))*unit_conv*IF('Multipliers and Adjustments'!$B$65="Y",'US f-gases'!AH184,1)</f>
        <v>0</v>
      </c>
      <c r="AB15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5,'EPA Data'!$G:$G,"&lt;"&amp;$B15)*unit_conv*IF('Multipliers and Adjustments'!$B$65="Y",'US f-gases'!AI184,1)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C$2,'Multipliers and Adjustments'!$B$68:$AK$68,0))*unit_conv*IF('Multipliers and Adjustments'!$B$65="Y",'US f-gases'!AJ184,1)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D$2,'Multipliers and Adjustments'!$B$68:$AK$68,0))*unit_conv*IF('Multipliers and Adjustments'!$B$65="Y",'US f-gases'!AK184,1)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E$2,'Multipliers and Adjustments'!$B$68:$AK$68,0))*unit_conv*IF('Multipliers and Adjustments'!$B$65="Y",'US f-gases'!AL184,1)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F$2,'Multipliers and Adjustments'!$B$68:$AK$68,0))*unit_conv*IF('Multipliers and Adjustments'!$B$65="Y",'US f-gases'!AM184,1)</f>
        <v>0</v>
      </c>
      <c r="AG15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5,'EPA Data'!$G:$G,"&lt;"&amp;$B15)*unit_conv*IF('Multipliers and Adjustments'!$B$65="Y",'US f-gases'!AN184,1)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H$2,'Multipliers and Adjustments'!$B$68:$AK$68,0))*unit_conv*IF('Multipliers and Adjustments'!$B$65="Y",'US f-gases'!AO184,1)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I$2,'Multipliers and Adjustments'!$B$68:$AK$68,0))*unit_conv*IF('Multipliers and Adjustments'!$B$65="Y",'US f-gases'!AP184,1)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J$2,'Multipliers and Adjustments'!$B$68:$AK$68,0))*unit_conv*IF('Multipliers and Adjustments'!$B$65="Y",'US f-gases'!AQ184,1)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K$2,'Multipliers and Adjustments'!$B$68:$AK$68,0))*unit_conv*IF('Multipliers and Adjustments'!$B$65="Y",'US f-gases'!AR184,1)</f>
        <v>0</v>
      </c>
      <c r="AL15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5,'EPA Data'!$G:$G,"&lt;"&amp;$B15)*unit_conv*IF('Multipliers and Adjustments'!$B$65="Y",'US f-gases'!AS184,1)</f>
        <v>0</v>
      </c>
    </row>
    <row r="16" spans="1:38" x14ac:dyDescent="0.2">
      <c r="A16" s="9">
        <f t="shared" si="1"/>
        <v>-500</v>
      </c>
      <c r="B16" s="8">
        <f t="shared" si="0"/>
        <v>-450</v>
      </c>
      <c r="C16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6,'EPA Data'!$G:$G,"&lt;"&amp;$B16)*unit_conv*IF('Multipliers and Adjustments'!$B$65="Y",'US f-gases'!J185,1)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D$2,'Multipliers and Adjustments'!$B$68:$AK$68,0))*unit_conv*IF('Multipliers and Adjustments'!$B$65="Y",'US f-gases'!K185,1)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E$2,'Multipliers and Adjustments'!$B$68:$AK$68,0))*unit_conv*IF('Multipliers and Adjustments'!$B$65="Y",'US f-gases'!L185,1)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F$2,'Multipliers and Adjustments'!$B$68:$AK$68,0))*unit_conv*IF('Multipliers and Adjustments'!$B$65="Y",'US f-gases'!M185,1)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G$2,'Multipliers and Adjustments'!$B$68:$AK$68,0))*unit_conv*IF('Multipliers and Adjustments'!$B$65="Y",'US f-gases'!N185,1)</f>
        <v>0</v>
      </c>
      <c r="H16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6,'EPA Data'!$G:$G,"&lt;"&amp;$B16)*unit_conv*IF('Multipliers and Adjustments'!$B$65="Y",'US f-gases'!O185,1)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I$2,'Multipliers and Adjustments'!$B$68:$AK$68,0))*unit_conv*IF('Multipliers and Adjustments'!$B$65="Y",'US f-gases'!P185,1)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J$2,'Multipliers and Adjustments'!$B$68:$AK$68,0))*unit_conv*IF('Multipliers and Adjustments'!$B$65="Y",'US f-gases'!Q185,1)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K$2,'Multipliers and Adjustments'!$B$68:$AK$68,0))*unit_conv*IF('Multipliers and Adjustments'!$B$65="Y",'US f-gases'!R185,1)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L$2,'Multipliers and Adjustments'!$B$68:$AK$68,0))*unit_conv*IF('Multipliers and Adjustments'!$B$65="Y",'US f-gases'!S185,1)</f>
        <v>0</v>
      </c>
      <c r="M16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6,'EPA Data'!$G:$G,"&lt;"&amp;$B16)*unit_conv*IF('Multipliers and Adjustments'!$B$65="Y",'US f-gases'!T185,1)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N$2,'Multipliers and Adjustments'!$B$68:$AK$68,0))*unit_conv*IF('Multipliers and Adjustments'!$B$65="Y",'US f-gases'!U185,1)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O$2,'Multipliers and Adjustments'!$B$68:$AK$68,0))*unit_conv*IF('Multipliers and Adjustments'!$B$65="Y",'US f-gases'!V185,1)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P$2,'Multipliers and Adjustments'!$B$68:$AK$68,0))*unit_conv*IF('Multipliers and Adjustments'!$B$65="Y",'US f-gases'!W185,1)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Q$2,'Multipliers and Adjustments'!$B$68:$AK$68,0))*unit_conv*IF('Multipliers and Adjustments'!$B$65="Y",'US f-gases'!X185,1)</f>
        <v>0</v>
      </c>
      <c r="R16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6,'EPA Data'!$G:$G,"&lt;"&amp;$B16)*unit_conv*IF('Multipliers and Adjustments'!$B$65="Y",'US f-gases'!Y185,1)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S$2,'Multipliers and Adjustments'!$B$68:$AK$68,0))*unit_conv*IF('Multipliers and Adjustments'!$B$65="Y",'US f-gases'!Z185,1)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T$2,'Multipliers and Adjustments'!$B$68:$AK$68,0))*unit_conv*IF('Multipliers and Adjustments'!$B$65="Y",'US f-gases'!AA185,1)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U$2,'Multipliers and Adjustments'!$B$68:$AK$68,0))*unit_conv*IF('Multipliers and Adjustments'!$B$65="Y",'US f-gases'!AB185,1)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V$2,'Multipliers and Adjustments'!$B$68:$AK$68,0))*unit_conv*IF('Multipliers and Adjustments'!$B$65="Y",'US f-gases'!AC185,1)</f>
        <v>0</v>
      </c>
      <c r="W16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6,'EPA Data'!$G:$G,"&lt;"&amp;$B16)*unit_conv*IF('Multipliers and Adjustments'!$B$65="Y",'US f-gases'!AD185,1)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X$2,'Multipliers and Adjustments'!$B$68:$AK$68,0))*unit_conv*IF('Multipliers and Adjustments'!$B$65="Y",'US f-gases'!AE185,1)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Y$2,'Multipliers and Adjustments'!$B$68:$AK$68,0))*unit_conv*IF('Multipliers and Adjustments'!$B$65="Y",'US f-gases'!AF185,1)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Z$2,'Multipliers and Adjustments'!$B$68:$AK$68,0))*unit_conv*IF('Multipliers and Adjustments'!$B$65="Y",'US f-gases'!AG185,1)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AA$2,'Multipliers and Adjustments'!$B$68:$AK$68,0))*unit_conv*IF('Multipliers and Adjustments'!$B$65="Y",'US f-gases'!AH185,1)</f>
        <v>0</v>
      </c>
      <c r="AB16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6,'EPA Data'!$G:$G,"&lt;"&amp;$B16)*unit_conv*IF('Multipliers and Adjustments'!$B$65="Y",'US f-gases'!AI185,1)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C$2,'Multipliers and Adjustments'!$B$68:$AK$68,0))*unit_conv*IF('Multipliers and Adjustments'!$B$65="Y",'US f-gases'!AJ185,1)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D$2,'Multipliers and Adjustments'!$B$68:$AK$68,0))*unit_conv*IF('Multipliers and Adjustments'!$B$65="Y",'US f-gases'!AK185,1)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E$2,'Multipliers and Adjustments'!$B$68:$AK$68,0))*unit_conv*IF('Multipliers and Adjustments'!$B$65="Y",'US f-gases'!AL185,1)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F$2,'Multipliers and Adjustments'!$B$68:$AK$68,0))*unit_conv*IF('Multipliers and Adjustments'!$B$65="Y",'US f-gases'!AM185,1)</f>
        <v>0</v>
      </c>
      <c r="AG16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6,'EPA Data'!$G:$G,"&lt;"&amp;$B16)*unit_conv*IF('Multipliers and Adjustments'!$B$65="Y",'US f-gases'!AN185,1)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H$2,'Multipliers and Adjustments'!$B$68:$AK$68,0))*unit_conv*IF('Multipliers and Adjustments'!$B$65="Y",'US f-gases'!AO185,1)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I$2,'Multipliers and Adjustments'!$B$68:$AK$68,0))*unit_conv*IF('Multipliers and Adjustments'!$B$65="Y",'US f-gases'!AP185,1)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J$2,'Multipliers and Adjustments'!$B$68:$AK$68,0))*unit_conv*IF('Multipliers and Adjustments'!$B$65="Y",'US f-gases'!AQ185,1)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K$2,'Multipliers and Adjustments'!$B$68:$AK$68,0))*unit_conv*IF('Multipliers and Adjustments'!$B$65="Y",'US f-gases'!AR185,1)</f>
        <v>0</v>
      </c>
      <c r="AL16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6,'EPA Data'!$G:$G,"&lt;"&amp;$B16)*unit_conv*IF('Multipliers and Adjustments'!$B$65="Y",'US f-gases'!AS185,1)</f>
        <v>0</v>
      </c>
    </row>
    <row r="17" spans="1:38" x14ac:dyDescent="0.2">
      <c r="A17" s="9">
        <f t="shared" si="1"/>
        <v>-450</v>
      </c>
      <c r="B17" s="8">
        <f t="shared" si="0"/>
        <v>-400</v>
      </c>
      <c r="C17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7,'EPA Data'!$G:$G,"&lt;"&amp;$B17)*unit_conv*IF('Multipliers and Adjustments'!$B$65="Y",'US f-gases'!J186,1)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D$2,'Multipliers and Adjustments'!$B$68:$AK$68,0))*unit_conv*IF('Multipliers and Adjustments'!$B$65="Y",'US f-gases'!K186,1)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E$2,'Multipliers and Adjustments'!$B$68:$AK$68,0))*unit_conv*IF('Multipliers and Adjustments'!$B$65="Y",'US f-gases'!L186,1)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F$2,'Multipliers and Adjustments'!$B$68:$AK$68,0))*unit_conv*IF('Multipliers and Adjustments'!$B$65="Y",'US f-gases'!M186,1)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G$2,'Multipliers and Adjustments'!$B$68:$AK$68,0))*unit_conv*IF('Multipliers and Adjustments'!$B$65="Y",'US f-gases'!N186,1)</f>
        <v>0</v>
      </c>
      <c r="H17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7,'EPA Data'!$G:$G,"&lt;"&amp;$B17)*unit_conv*IF('Multipliers and Adjustments'!$B$65="Y",'US f-gases'!O186,1)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I$2,'Multipliers and Adjustments'!$B$68:$AK$68,0))*unit_conv*IF('Multipliers and Adjustments'!$B$65="Y",'US f-gases'!P186,1)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J$2,'Multipliers and Adjustments'!$B$68:$AK$68,0))*unit_conv*IF('Multipliers and Adjustments'!$B$65="Y",'US f-gases'!Q186,1)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K$2,'Multipliers and Adjustments'!$B$68:$AK$68,0))*unit_conv*IF('Multipliers and Adjustments'!$B$65="Y",'US f-gases'!R186,1)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L$2,'Multipliers and Adjustments'!$B$68:$AK$68,0))*unit_conv*IF('Multipliers and Adjustments'!$B$65="Y",'US f-gases'!S186,1)</f>
        <v>0</v>
      </c>
      <c r="M17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7,'EPA Data'!$G:$G,"&lt;"&amp;$B17)*unit_conv*IF('Multipliers and Adjustments'!$B$65="Y",'US f-gases'!T186,1)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N$2,'Multipliers and Adjustments'!$B$68:$AK$68,0))*unit_conv*IF('Multipliers and Adjustments'!$B$65="Y",'US f-gases'!U186,1)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O$2,'Multipliers and Adjustments'!$B$68:$AK$68,0))*unit_conv*IF('Multipliers and Adjustments'!$B$65="Y",'US f-gases'!V186,1)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P$2,'Multipliers and Adjustments'!$B$68:$AK$68,0))*unit_conv*IF('Multipliers and Adjustments'!$B$65="Y",'US f-gases'!W186,1)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Q$2,'Multipliers and Adjustments'!$B$68:$AK$68,0))*unit_conv*IF('Multipliers and Adjustments'!$B$65="Y",'US f-gases'!X186,1)</f>
        <v>0</v>
      </c>
      <c r="R17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7,'EPA Data'!$G:$G,"&lt;"&amp;$B17)*unit_conv*IF('Multipliers and Adjustments'!$B$65="Y",'US f-gases'!Y186,1)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S$2,'Multipliers and Adjustments'!$B$68:$AK$68,0))*unit_conv*IF('Multipliers and Adjustments'!$B$65="Y",'US f-gases'!Z186,1)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T$2,'Multipliers and Adjustments'!$B$68:$AK$68,0))*unit_conv*IF('Multipliers and Adjustments'!$B$65="Y",'US f-gases'!AA186,1)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U$2,'Multipliers and Adjustments'!$B$68:$AK$68,0))*unit_conv*IF('Multipliers and Adjustments'!$B$65="Y",'US f-gases'!AB186,1)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V$2,'Multipliers and Adjustments'!$B$68:$AK$68,0))*unit_conv*IF('Multipliers and Adjustments'!$B$65="Y",'US f-gases'!AC186,1)</f>
        <v>0</v>
      </c>
      <c r="W17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7,'EPA Data'!$G:$G,"&lt;"&amp;$B17)*unit_conv*IF('Multipliers and Adjustments'!$B$65="Y",'US f-gases'!AD186,1)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X$2,'Multipliers and Adjustments'!$B$68:$AK$68,0))*unit_conv*IF('Multipliers and Adjustments'!$B$65="Y",'US f-gases'!AE186,1)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Y$2,'Multipliers and Adjustments'!$B$68:$AK$68,0))*unit_conv*IF('Multipliers and Adjustments'!$B$65="Y",'US f-gases'!AF186,1)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Z$2,'Multipliers and Adjustments'!$B$68:$AK$68,0))*unit_conv*IF('Multipliers and Adjustments'!$B$65="Y",'US f-gases'!AG186,1)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AA$2,'Multipliers and Adjustments'!$B$68:$AK$68,0))*unit_conv*IF('Multipliers and Adjustments'!$B$65="Y",'US f-gases'!AH186,1)</f>
        <v>0</v>
      </c>
      <c r="AB17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7,'EPA Data'!$G:$G,"&lt;"&amp;$B17)*unit_conv*IF('Multipliers and Adjustments'!$B$65="Y",'US f-gases'!AI186,1)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C$2,'Multipliers and Adjustments'!$B$68:$AK$68,0))*unit_conv*IF('Multipliers and Adjustments'!$B$65="Y",'US f-gases'!AJ186,1)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D$2,'Multipliers and Adjustments'!$B$68:$AK$68,0))*unit_conv*IF('Multipliers and Adjustments'!$B$65="Y",'US f-gases'!AK186,1)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E$2,'Multipliers and Adjustments'!$B$68:$AK$68,0))*unit_conv*IF('Multipliers and Adjustments'!$B$65="Y",'US f-gases'!AL186,1)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F$2,'Multipliers and Adjustments'!$B$68:$AK$68,0))*unit_conv*IF('Multipliers and Adjustments'!$B$65="Y",'US f-gases'!AM186,1)</f>
        <v>0</v>
      </c>
      <c r="AG17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7,'EPA Data'!$G:$G,"&lt;"&amp;$B17)*unit_conv*IF('Multipliers and Adjustments'!$B$65="Y",'US f-gases'!AN186,1)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H$2,'Multipliers and Adjustments'!$B$68:$AK$68,0))*unit_conv*IF('Multipliers and Adjustments'!$B$65="Y",'US f-gases'!AO186,1)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I$2,'Multipliers and Adjustments'!$B$68:$AK$68,0))*unit_conv*IF('Multipliers and Adjustments'!$B$65="Y",'US f-gases'!AP186,1)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J$2,'Multipliers and Adjustments'!$B$68:$AK$68,0))*unit_conv*IF('Multipliers and Adjustments'!$B$65="Y",'US f-gases'!AQ186,1)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K$2,'Multipliers and Adjustments'!$B$68:$AK$68,0))*unit_conv*IF('Multipliers and Adjustments'!$B$65="Y",'US f-gases'!AR186,1)</f>
        <v>0</v>
      </c>
      <c r="AL17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7,'EPA Data'!$G:$G,"&lt;"&amp;$B17)*unit_conv*IF('Multipliers and Adjustments'!$B$65="Y",'US f-gases'!AS186,1)</f>
        <v>0</v>
      </c>
    </row>
    <row r="18" spans="1:38" x14ac:dyDescent="0.2">
      <c r="A18" s="9">
        <f t="shared" si="1"/>
        <v>-400</v>
      </c>
      <c r="B18" s="8">
        <f t="shared" si="0"/>
        <v>-350</v>
      </c>
      <c r="C18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8,'EPA Data'!$G:$G,"&lt;"&amp;$B18)*unit_conv*IF('Multipliers and Adjustments'!$B$65="Y",'US f-gases'!J187,1)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D$2,'Multipliers and Adjustments'!$B$68:$AK$68,0))*unit_conv*IF('Multipliers and Adjustments'!$B$65="Y",'US f-gases'!K187,1)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E$2,'Multipliers and Adjustments'!$B$68:$AK$68,0))*unit_conv*IF('Multipliers and Adjustments'!$B$65="Y",'US f-gases'!L187,1)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F$2,'Multipliers and Adjustments'!$B$68:$AK$68,0))*unit_conv*IF('Multipliers and Adjustments'!$B$65="Y",'US f-gases'!M187,1)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G$2,'Multipliers and Adjustments'!$B$68:$AK$68,0))*unit_conv*IF('Multipliers and Adjustments'!$B$65="Y",'US f-gases'!N187,1)</f>
        <v>0</v>
      </c>
      <c r="H18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8,'EPA Data'!$G:$G,"&lt;"&amp;$B18)*unit_conv*IF('Multipliers and Adjustments'!$B$65="Y",'US f-gases'!O187,1)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I$2,'Multipliers and Adjustments'!$B$68:$AK$68,0))*unit_conv*IF('Multipliers and Adjustments'!$B$65="Y",'US f-gases'!P187,1)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J$2,'Multipliers and Adjustments'!$B$68:$AK$68,0))*unit_conv*IF('Multipliers and Adjustments'!$B$65="Y",'US f-gases'!Q187,1)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K$2,'Multipliers and Adjustments'!$B$68:$AK$68,0))*unit_conv*IF('Multipliers and Adjustments'!$B$65="Y",'US f-gases'!R187,1)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L$2,'Multipliers and Adjustments'!$B$68:$AK$68,0))*unit_conv*IF('Multipliers and Adjustments'!$B$65="Y",'US f-gases'!S187,1)</f>
        <v>0</v>
      </c>
      <c r="M18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8,'EPA Data'!$G:$G,"&lt;"&amp;$B18)*unit_conv*IF('Multipliers and Adjustments'!$B$65="Y",'US f-gases'!T187,1)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N$2,'Multipliers and Adjustments'!$B$68:$AK$68,0))*unit_conv*IF('Multipliers and Adjustments'!$B$65="Y",'US f-gases'!U187,1)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O$2,'Multipliers and Adjustments'!$B$68:$AK$68,0))*unit_conv*IF('Multipliers and Adjustments'!$B$65="Y",'US f-gases'!V187,1)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P$2,'Multipliers and Adjustments'!$B$68:$AK$68,0))*unit_conv*IF('Multipliers and Adjustments'!$B$65="Y",'US f-gases'!W187,1)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Q$2,'Multipliers and Adjustments'!$B$68:$AK$68,0))*unit_conv*IF('Multipliers and Adjustments'!$B$65="Y",'US f-gases'!X187,1)</f>
        <v>0</v>
      </c>
      <c r="R18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8,'EPA Data'!$G:$G,"&lt;"&amp;$B18)*unit_conv*IF('Multipliers and Adjustments'!$B$65="Y",'US f-gases'!Y187,1)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S$2,'Multipliers and Adjustments'!$B$68:$AK$68,0))*unit_conv*IF('Multipliers and Adjustments'!$B$65="Y",'US f-gases'!Z187,1)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T$2,'Multipliers and Adjustments'!$B$68:$AK$68,0))*unit_conv*IF('Multipliers and Adjustments'!$B$65="Y",'US f-gases'!AA187,1)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U$2,'Multipliers and Adjustments'!$B$68:$AK$68,0))*unit_conv*IF('Multipliers and Adjustments'!$B$65="Y",'US f-gases'!AB187,1)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V$2,'Multipliers and Adjustments'!$B$68:$AK$68,0))*unit_conv*IF('Multipliers and Adjustments'!$B$65="Y",'US f-gases'!AC187,1)</f>
        <v>0</v>
      </c>
      <c r="W18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8,'EPA Data'!$G:$G,"&lt;"&amp;$B18)*unit_conv*IF('Multipliers and Adjustments'!$B$65="Y",'US f-gases'!AD187,1)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X$2,'Multipliers and Adjustments'!$B$68:$AK$68,0))*unit_conv*IF('Multipliers and Adjustments'!$B$65="Y",'US f-gases'!AE187,1)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Y$2,'Multipliers and Adjustments'!$B$68:$AK$68,0))*unit_conv*IF('Multipliers and Adjustments'!$B$65="Y",'US f-gases'!AF187,1)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Z$2,'Multipliers and Adjustments'!$B$68:$AK$68,0))*unit_conv*IF('Multipliers and Adjustments'!$B$65="Y",'US f-gases'!AG187,1)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AA$2,'Multipliers and Adjustments'!$B$68:$AK$68,0))*unit_conv*IF('Multipliers and Adjustments'!$B$65="Y",'US f-gases'!AH187,1)</f>
        <v>0</v>
      </c>
      <c r="AB18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8,'EPA Data'!$G:$G,"&lt;"&amp;$B18)*unit_conv*IF('Multipliers and Adjustments'!$B$65="Y",'US f-gases'!AI187,1)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C$2,'Multipliers and Adjustments'!$B$68:$AK$68,0))*unit_conv*IF('Multipliers and Adjustments'!$B$65="Y",'US f-gases'!AJ187,1)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D$2,'Multipliers and Adjustments'!$B$68:$AK$68,0))*unit_conv*IF('Multipliers and Adjustments'!$B$65="Y",'US f-gases'!AK187,1)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E$2,'Multipliers and Adjustments'!$B$68:$AK$68,0))*unit_conv*IF('Multipliers and Adjustments'!$B$65="Y",'US f-gases'!AL187,1)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F$2,'Multipliers and Adjustments'!$B$68:$AK$68,0))*unit_conv*IF('Multipliers and Adjustments'!$B$65="Y",'US f-gases'!AM187,1)</f>
        <v>0</v>
      </c>
      <c r="AG18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8,'EPA Data'!$G:$G,"&lt;"&amp;$B18)*unit_conv*IF('Multipliers and Adjustments'!$B$65="Y",'US f-gases'!AN187,1)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H$2,'Multipliers and Adjustments'!$B$68:$AK$68,0))*unit_conv*IF('Multipliers and Adjustments'!$B$65="Y",'US f-gases'!AO187,1)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I$2,'Multipliers and Adjustments'!$B$68:$AK$68,0))*unit_conv*IF('Multipliers and Adjustments'!$B$65="Y",'US f-gases'!AP187,1)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J$2,'Multipliers and Adjustments'!$B$68:$AK$68,0))*unit_conv*IF('Multipliers and Adjustments'!$B$65="Y",'US f-gases'!AQ187,1)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K$2,'Multipliers and Adjustments'!$B$68:$AK$68,0))*unit_conv*IF('Multipliers and Adjustments'!$B$65="Y",'US f-gases'!AR187,1)</f>
        <v>0</v>
      </c>
      <c r="AL18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8,'EPA Data'!$G:$G,"&lt;"&amp;$B18)*unit_conv*IF('Multipliers and Adjustments'!$B$65="Y",'US f-gases'!AS187,1)</f>
        <v>0</v>
      </c>
    </row>
    <row r="19" spans="1:38" x14ac:dyDescent="0.2">
      <c r="A19" s="9">
        <f t="shared" si="1"/>
        <v>-350</v>
      </c>
      <c r="B19" s="8">
        <f t="shared" si="0"/>
        <v>-300</v>
      </c>
      <c r="C19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9,'EPA Data'!$G:$G,"&lt;"&amp;$B19)*unit_conv*IF('Multipliers and Adjustments'!$B$65="Y",'US f-gases'!J188,1)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D$2,'Multipliers and Adjustments'!$B$68:$AK$68,0))*unit_conv*IF('Multipliers and Adjustments'!$B$65="Y",'US f-gases'!K188,1)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E$2,'Multipliers and Adjustments'!$B$68:$AK$68,0))*unit_conv*IF('Multipliers and Adjustments'!$B$65="Y",'US f-gases'!L188,1)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F$2,'Multipliers and Adjustments'!$B$68:$AK$68,0))*unit_conv*IF('Multipliers and Adjustments'!$B$65="Y",'US f-gases'!M188,1)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G$2,'Multipliers and Adjustments'!$B$68:$AK$68,0))*unit_conv*IF('Multipliers and Adjustments'!$B$65="Y",'US f-gases'!N188,1)</f>
        <v>0</v>
      </c>
      <c r="H19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9,'EPA Data'!$G:$G,"&lt;"&amp;$B19)*unit_conv*IF('Multipliers and Adjustments'!$B$65="Y",'US f-gases'!O188,1)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I$2,'Multipliers and Adjustments'!$B$68:$AK$68,0))*unit_conv*IF('Multipliers and Adjustments'!$B$65="Y",'US f-gases'!P188,1)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J$2,'Multipliers and Adjustments'!$B$68:$AK$68,0))*unit_conv*IF('Multipliers and Adjustments'!$B$65="Y",'US f-gases'!Q188,1)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K$2,'Multipliers and Adjustments'!$B$68:$AK$68,0))*unit_conv*IF('Multipliers and Adjustments'!$B$65="Y",'US f-gases'!R188,1)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L$2,'Multipliers and Adjustments'!$B$68:$AK$68,0))*unit_conv*IF('Multipliers and Adjustments'!$B$65="Y",'US f-gases'!S188,1)</f>
        <v>0</v>
      </c>
      <c r="M19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9,'EPA Data'!$G:$G,"&lt;"&amp;$B19)*unit_conv*IF('Multipliers and Adjustments'!$B$65="Y",'US f-gases'!T188,1)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N$2,'Multipliers and Adjustments'!$B$68:$AK$68,0))*unit_conv*IF('Multipliers and Adjustments'!$B$65="Y",'US f-gases'!U188,1)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O$2,'Multipliers and Adjustments'!$B$68:$AK$68,0))*unit_conv*IF('Multipliers and Adjustments'!$B$65="Y",'US f-gases'!V188,1)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P$2,'Multipliers and Adjustments'!$B$68:$AK$68,0))*unit_conv*IF('Multipliers and Adjustments'!$B$65="Y",'US f-gases'!W188,1)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Q$2,'Multipliers and Adjustments'!$B$68:$AK$68,0))*unit_conv*IF('Multipliers and Adjustments'!$B$65="Y",'US f-gases'!X188,1)</f>
        <v>0</v>
      </c>
      <c r="R19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9,'EPA Data'!$G:$G,"&lt;"&amp;$B19)*unit_conv*IF('Multipliers and Adjustments'!$B$65="Y",'US f-gases'!Y188,1)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S$2,'Multipliers and Adjustments'!$B$68:$AK$68,0))*unit_conv*IF('Multipliers and Adjustments'!$B$65="Y",'US f-gases'!Z188,1)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T$2,'Multipliers and Adjustments'!$B$68:$AK$68,0))*unit_conv*IF('Multipliers and Adjustments'!$B$65="Y",'US f-gases'!AA188,1)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U$2,'Multipliers and Adjustments'!$B$68:$AK$68,0))*unit_conv*IF('Multipliers and Adjustments'!$B$65="Y",'US f-gases'!AB188,1)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V$2,'Multipliers and Adjustments'!$B$68:$AK$68,0))*unit_conv*IF('Multipliers and Adjustments'!$B$65="Y",'US f-gases'!AC188,1)</f>
        <v>0</v>
      </c>
      <c r="W19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9,'EPA Data'!$G:$G,"&lt;"&amp;$B19)*unit_conv*IF('Multipliers and Adjustments'!$B$65="Y",'US f-gases'!AD188,1)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X$2,'Multipliers and Adjustments'!$B$68:$AK$68,0))*unit_conv*IF('Multipliers and Adjustments'!$B$65="Y",'US f-gases'!AE188,1)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Y$2,'Multipliers and Adjustments'!$B$68:$AK$68,0))*unit_conv*IF('Multipliers and Adjustments'!$B$65="Y",'US f-gases'!AF188,1)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Z$2,'Multipliers and Adjustments'!$B$68:$AK$68,0))*unit_conv*IF('Multipliers and Adjustments'!$B$65="Y",'US f-gases'!AG188,1)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AA$2,'Multipliers and Adjustments'!$B$68:$AK$68,0))*unit_conv*IF('Multipliers and Adjustments'!$B$65="Y",'US f-gases'!AH188,1)</f>
        <v>0</v>
      </c>
      <c r="AB19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9,'EPA Data'!$G:$G,"&lt;"&amp;$B19)*unit_conv*IF('Multipliers and Adjustments'!$B$65="Y",'US f-gases'!AI188,1)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C$2,'Multipliers and Adjustments'!$B$68:$AK$68,0))*unit_conv*IF('Multipliers and Adjustments'!$B$65="Y",'US f-gases'!AJ188,1)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D$2,'Multipliers and Adjustments'!$B$68:$AK$68,0))*unit_conv*IF('Multipliers and Adjustments'!$B$65="Y",'US f-gases'!AK188,1)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E$2,'Multipliers and Adjustments'!$B$68:$AK$68,0))*unit_conv*IF('Multipliers and Adjustments'!$B$65="Y",'US f-gases'!AL188,1)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F$2,'Multipliers and Adjustments'!$B$68:$AK$68,0))*unit_conv*IF('Multipliers and Adjustments'!$B$65="Y",'US f-gases'!AM188,1)</f>
        <v>0</v>
      </c>
      <c r="AG19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9,'EPA Data'!$G:$G,"&lt;"&amp;$B19)*unit_conv*IF('Multipliers and Adjustments'!$B$65="Y",'US f-gases'!AN188,1)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H$2,'Multipliers and Adjustments'!$B$68:$AK$68,0))*unit_conv*IF('Multipliers and Adjustments'!$B$65="Y",'US f-gases'!AO188,1)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I$2,'Multipliers and Adjustments'!$B$68:$AK$68,0))*unit_conv*IF('Multipliers and Adjustments'!$B$65="Y",'US f-gases'!AP188,1)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J$2,'Multipliers and Adjustments'!$B$68:$AK$68,0))*unit_conv*IF('Multipliers and Adjustments'!$B$65="Y",'US f-gases'!AQ188,1)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K$2,'Multipliers and Adjustments'!$B$68:$AK$68,0))*unit_conv*IF('Multipliers and Adjustments'!$B$65="Y",'US f-gases'!AR188,1)</f>
        <v>0</v>
      </c>
      <c r="AL19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9,'EPA Data'!$G:$G,"&lt;"&amp;$B19)*unit_conv*IF('Multipliers and Adjustments'!$B$65="Y",'US f-gases'!AS188,1)</f>
        <v>0</v>
      </c>
    </row>
    <row r="20" spans="1:38" x14ac:dyDescent="0.2">
      <c r="A20" s="9">
        <f t="shared" si="1"/>
        <v>-300</v>
      </c>
      <c r="B20" s="8">
        <f t="shared" si="0"/>
        <v>-250</v>
      </c>
      <c r="C20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0,'EPA Data'!$G:$G,"&lt;"&amp;$B20)*unit_conv*IF('Multipliers and Adjustments'!$B$65="Y",'US f-gases'!J189,1)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D$2,'Multipliers and Adjustments'!$B$68:$AK$68,0))*unit_conv*IF('Multipliers and Adjustments'!$B$65="Y",'US f-gases'!K189,1)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E$2,'Multipliers and Adjustments'!$B$68:$AK$68,0))*unit_conv*IF('Multipliers and Adjustments'!$B$65="Y",'US f-gases'!L189,1)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F$2,'Multipliers and Adjustments'!$B$68:$AK$68,0))*unit_conv*IF('Multipliers and Adjustments'!$B$65="Y",'US f-gases'!M189,1)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G$2,'Multipliers and Adjustments'!$B$68:$AK$68,0))*unit_conv*IF('Multipliers and Adjustments'!$B$65="Y",'US f-gases'!N189,1)</f>
        <v>0</v>
      </c>
      <c r="H20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0,'EPA Data'!$G:$G,"&lt;"&amp;$B20)*unit_conv*IF('Multipliers and Adjustments'!$B$65="Y",'US f-gases'!O189,1)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I$2,'Multipliers and Adjustments'!$B$68:$AK$68,0))*unit_conv*IF('Multipliers and Adjustments'!$B$65="Y",'US f-gases'!P189,1)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J$2,'Multipliers and Adjustments'!$B$68:$AK$68,0))*unit_conv*IF('Multipliers and Adjustments'!$B$65="Y",'US f-gases'!Q189,1)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K$2,'Multipliers and Adjustments'!$B$68:$AK$68,0))*unit_conv*IF('Multipliers and Adjustments'!$B$65="Y",'US f-gases'!R189,1)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L$2,'Multipliers and Adjustments'!$B$68:$AK$68,0))*unit_conv*IF('Multipliers and Adjustments'!$B$65="Y",'US f-gases'!S189,1)</f>
        <v>0</v>
      </c>
      <c r="M20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0,'EPA Data'!$G:$G,"&lt;"&amp;$B20)*unit_conv*IF('Multipliers and Adjustments'!$B$65="Y",'US f-gases'!T189,1)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N$2,'Multipliers and Adjustments'!$B$68:$AK$68,0))*unit_conv*IF('Multipliers and Adjustments'!$B$65="Y",'US f-gases'!U189,1)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O$2,'Multipliers and Adjustments'!$B$68:$AK$68,0))*unit_conv*IF('Multipliers and Adjustments'!$B$65="Y",'US f-gases'!V189,1)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P$2,'Multipliers and Adjustments'!$B$68:$AK$68,0))*unit_conv*IF('Multipliers and Adjustments'!$B$65="Y",'US f-gases'!W189,1)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Q$2,'Multipliers and Adjustments'!$B$68:$AK$68,0))*unit_conv*IF('Multipliers and Adjustments'!$B$65="Y",'US f-gases'!X189,1)</f>
        <v>0</v>
      </c>
      <c r="R20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0,'EPA Data'!$G:$G,"&lt;"&amp;$B20)*unit_conv*IF('Multipliers and Adjustments'!$B$65="Y",'US f-gases'!Y189,1)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S$2,'Multipliers and Adjustments'!$B$68:$AK$68,0))*unit_conv*IF('Multipliers and Adjustments'!$B$65="Y",'US f-gases'!Z189,1)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T$2,'Multipliers and Adjustments'!$B$68:$AK$68,0))*unit_conv*IF('Multipliers and Adjustments'!$B$65="Y",'US f-gases'!AA189,1)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U$2,'Multipliers and Adjustments'!$B$68:$AK$68,0))*unit_conv*IF('Multipliers and Adjustments'!$B$65="Y",'US f-gases'!AB189,1)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V$2,'Multipliers and Adjustments'!$B$68:$AK$68,0))*unit_conv*IF('Multipliers and Adjustments'!$B$65="Y",'US f-gases'!AC189,1)</f>
        <v>0</v>
      </c>
      <c r="W20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0,'EPA Data'!$G:$G,"&lt;"&amp;$B20)*unit_conv*IF('Multipliers and Adjustments'!$B$65="Y",'US f-gases'!AD189,1)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X$2,'Multipliers and Adjustments'!$B$68:$AK$68,0))*unit_conv*IF('Multipliers and Adjustments'!$B$65="Y",'US f-gases'!AE189,1)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Y$2,'Multipliers and Adjustments'!$B$68:$AK$68,0))*unit_conv*IF('Multipliers and Adjustments'!$B$65="Y",'US f-gases'!AF189,1)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Z$2,'Multipliers and Adjustments'!$B$68:$AK$68,0))*unit_conv*IF('Multipliers and Adjustments'!$B$65="Y",'US f-gases'!AG189,1)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AA$2,'Multipliers and Adjustments'!$B$68:$AK$68,0))*unit_conv*IF('Multipliers and Adjustments'!$B$65="Y",'US f-gases'!AH189,1)</f>
        <v>0</v>
      </c>
      <c r="AB20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0,'EPA Data'!$G:$G,"&lt;"&amp;$B20)*unit_conv*IF('Multipliers and Adjustments'!$B$65="Y",'US f-gases'!AI189,1)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C$2,'Multipliers and Adjustments'!$B$68:$AK$68,0))*unit_conv*IF('Multipliers and Adjustments'!$B$65="Y",'US f-gases'!AJ189,1)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D$2,'Multipliers and Adjustments'!$B$68:$AK$68,0))*unit_conv*IF('Multipliers and Adjustments'!$B$65="Y",'US f-gases'!AK189,1)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E$2,'Multipliers and Adjustments'!$B$68:$AK$68,0))*unit_conv*IF('Multipliers and Adjustments'!$B$65="Y",'US f-gases'!AL189,1)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F$2,'Multipliers and Adjustments'!$B$68:$AK$68,0))*unit_conv*IF('Multipliers and Adjustments'!$B$65="Y",'US f-gases'!AM189,1)</f>
        <v>0</v>
      </c>
      <c r="AG20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0,'EPA Data'!$G:$G,"&lt;"&amp;$B20)*unit_conv*IF('Multipliers and Adjustments'!$B$65="Y",'US f-gases'!AN189,1)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H$2,'Multipliers and Adjustments'!$B$68:$AK$68,0))*unit_conv*IF('Multipliers and Adjustments'!$B$65="Y",'US f-gases'!AO189,1)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I$2,'Multipliers and Adjustments'!$B$68:$AK$68,0))*unit_conv*IF('Multipliers and Adjustments'!$B$65="Y",'US f-gases'!AP189,1)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J$2,'Multipliers and Adjustments'!$B$68:$AK$68,0))*unit_conv*IF('Multipliers and Adjustments'!$B$65="Y",'US f-gases'!AQ189,1)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K$2,'Multipliers and Adjustments'!$B$68:$AK$68,0))*unit_conv*IF('Multipliers and Adjustments'!$B$65="Y",'US f-gases'!AR189,1)</f>
        <v>0</v>
      </c>
      <c r="AL20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0,'EPA Data'!$G:$G,"&lt;"&amp;$B20)*unit_conv*IF('Multipliers and Adjustments'!$B$65="Y",'US f-gases'!AS189,1)</f>
        <v>0</v>
      </c>
    </row>
    <row r="21" spans="1:38" x14ac:dyDescent="0.2">
      <c r="A21" s="9">
        <f t="shared" si="1"/>
        <v>-250</v>
      </c>
      <c r="B21" s="8">
        <f t="shared" si="0"/>
        <v>-200</v>
      </c>
      <c r="C21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1,'EPA Data'!$G:$G,"&lt;"&amp;$B21)*unit_conv*IF('Multipliers and Adjustments'!$B$65="Y",'US f-gases'!J190,1)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D$2,'Multipliers and Adjustments'!$B$68:$AK$68,0))*unit_conv*IF('Multipliers and Adjustments'!$B$65="Y",'US f-gases'!K190,1)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E$2,'Multipliers and Adjustments'!$B$68:$AK$68,0))*unit_conv*IF('Multipliers and Adjustments'!$B$65="Y",'US f-gases'!L190,1)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F$2,'Multipliers and Adjustments'!$B$68:$AK$68,0))*unit_conv*IF('Multipliers and Adjustments'!$B$65="Y",'US f-gases'!M190,1)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G$2,'Multipliers and Adjustments'!$B$68:$AK$68,0))*unit_conv*IF('Multipliers and Adjustments'!$B$65="Y",'US f-gases'!N190,1)</f>
        <v>0</v>
      </c>
      <c r="H21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1,'EPA Data'!$G:$G,"&lt;"&amp;$B21)*unit_conv*IF('Multipliers and Adjustments'!$B$65="Y",'US f-gases'!O190,1)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I$2,'Multipliers and Adjustments'!$B$68:$AK$68,0))*unit_conv*IF('Multipliers and Adjustments'!$B$65="Y",'US f-gases'!P190,1)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J$2,'Multipliers and Adjustments'!$B$68:$AK$68,0))*unit_conv*IF('Multipliers and Adjustments'!$B$65="Y",'US f-gases'!Q190,1)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K$2,'Multipliers and Adjustments'!$B$68:$AK$68,0))*unit_conv*IF('Multipliers and Adjustments'!$B$65="Y",'US f-gases'!R190,1)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L$2,'Multipliers and Adjustments'!$B$68:$AK$68,0))*unit_conv*IF('Multipliers and Adjustments'!$B$65="Y",'US f-gases'!S190,1)</f>
        <v>0</v>
      </c>
      <c r="M21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1,'EPA Data'!$G:$G,"&lt;"&amp;$B21)*unit_conv*IF('Multipliers and Adjustments'!$B$65="Y",'US f-gases'!T190,1)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N$2,'Multipliers and Adjustments'!$B$68:$AK$68,0))*unit_conv*IF('Multipliers and Adjustments'!$B$65="Y",'US f-gases'!U190,1)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O$2,'Multipliers and Adjustments'!$B$68:$AK$68,0))*unit_conv*IF('Multipliers and Adjustments'!$B$65="Y",'US f-gases'!V190,1)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P$2,'Multipliers and Adjustments'!$B$68:$AK$68,0))*unit_conv*IF('Multipliers and Adjustments'!$B$65="Y",'US f-gases'!W190,1)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Q$2,'Multipliers and Adjustments'!$B$68:$AK$68,0))*unit_conv*IF('Multipliers and Adjustments'!$B$65="Y",'US f-gases'!X190,1)</f>
        <v>0</v>
      </c>
      <c r="R21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1,'EPA Data'!$G:$G,"&lt;"&amp;$B21)*unit_conv*IF('Multipliers and Adjustments'!$B$65="Y",'US f-gases'!Y190,1)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S$2,'Multipliers and Adjustments'!$B$68:$AK$68,0))*unit_conv*IF('Multipliers and Adjustments'!$B$65="Y",'US f-gases'!Z190,1)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T$2,'Multipliers and Adjustments'!$B$68:$AK$68,0))*unit_conv*IF('Multipliers and Adjustments'!$B$65="Y",'US f-gases'!AA190,1)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U$2,'Multipliers and Adjustments'!$B$68:$AK$68,0))*unit_conv*IF('Multipliers and Adjustments'!$B$65="Y",'US f-gases'!AB190,1)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V$2,'Multipliers and Adjustments'!$B$68:$AK$68,0))*unit_conv*IF('Multipliers and Adjustments'!$B$65="Y",'US f-gases'!AC190,1)</f>
        <v>0</v>
      </c>
      <c r="W21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1,'EPA Data'!$G:$G,"&lt;"&amp;$B21)*unit_conv*IF('Multipliers and Adjustments'!$B$65="Y",'US f-gases'!AD190,1)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X$2,'Multipliers and Adjustments'!$B$68:$AK$68,0))*unit_conv*IF('Multipliers and Adjustments'!$B$65="Y",'US f-gases'!AE190,1)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Y$2,'Multipliers and Adjustments'!$B$68:$AK$68,0))*unit_conv*IF('Multipliers and Adjustments'!$B$65="Y",'US f-gases'!AF190,1)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Z$2,'Multipliers and Adjustments'!$B$68:$AK$68,0))*unit_conv*IF('Multipliers and Adjustments'!$B$65="Y",'US f-gases'!AG190,1)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AA$2,'Multipliers and Adjustments'!$B$68:$AK$68,0))*unit_conv*IF('Multipliers and Adjustments'!$B$65="Y",'US f-gases'!AH190,1)</f>
        <v>0</v>
      </c>
      <c r="AB21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1,'EPA Data'!$G:$G,"&lt;"&amp;$B21)*unit_conv*IF('Multipliers and Adjustments'!$B$65="Y",'US f-gases'!AI190,1)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C$2,'Multipliers and Adjustments'!$B$68:$AK$68,0))*unit_conv*IF('Multipliers and Adjustments'!$B$65="Y",'US f-gases'!AJ190,1)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D$2,'Multipliers and Adjustments'!$B$68:$AK$68,0))*unit_conv*IF('Multipliers and Adjustments'!$B$65="Y",'US f-gases'!AK190,1)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E$2,'Multipliers and Adjustments'!$B$68:$AK$68,0))*unit_conv*IF('Multipliers and Adjustments'!$B$65="Y",'US f-gases'!AL190,1)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F$2,'Multipliers and Adjustments'!$B$68:$AK$68,0))*unit_conv*IF('Multipliers and Adjustments'!$B$65="Y",'US f-gases'!AM190,1)</f>
        <v>0</v>
      </c>
      <c r="AG21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1,'EPA Data'!$G:$G,"&lt;"&amp;$B21)*unit_conv*IF('Multipliers and Adjustments'!$B$65="Y",'US f-gases'!AN190,1)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H$2,'Multipliers and Adjustments'!$B$68:$AK$68,0))*unit_conv*IF('Multipliers and Adjustments'!$B$65="Y",'US f-gases'!AO190,1)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I$2,'Multipliers and Adjustments'!$B$68:$AK$68,0))*unit_conv*IF('Multipliers and Adjustments'!$B$65="Y",'US f-gases'!AP190,1)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J$2,'Multipliers and Adjustments'!$B$68:$AK$68,0))*unit_conv*IF('Multipliers and Adjustments'!$B$65="Y",'US f-gases'!AQ190,1)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K$2,'Multipliers and Adjustments'!$B$68:$AK$68,0))*unit_conv*IF('Multipliers and Adjustments'!$B$65="Y",'US f-gases'!AR190,1)</f>
        <v>0</v>
      </c>
      <c r="AL21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1,'EPA Data'!$G:$G,"&lt;"&amp;$B21)*unit_conv*IF('Multipliers and Adjustments'!$B$65="Y",'US f-gases'!AS190,1)</f>
        <v>0</v>
      </c>
    </row>
    <row r="22" spans="1:38" x14ac:dyDescent="0.2">
      <c r="A22" s="9">
        <f t="shared" si="1"/>
        <v>-200</v>
      </c>
      <c r="B22" s="8">
        <f t="shared" si="0"/>
        <v>-150</v>
      </c>
      <c r="C22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2,'EPA Data'!$G:$G,"&lt;"&amp;$B22)*unit_conv*IF('Multipliers and Adjustments'!$B$65="Y",'US f-gases'!J191,1)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D$2,'Multipliers and Adjustments'!$B$68:$AK$68,0))*unit_conv*IF('Multipliers and Adjustments'!$B$65="Y",'US f-gases'!K191,1)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E$2,'Multipliers and Adjustments'!$B$68:$AK$68,0))*unit_conv*IF('Multipliers and Adjustments'!$B$65="Y",'US f-gases'!L191,1)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F$2,'Multipliers and Adjustments'!$B$68:$AK$68,0))*unit_conv*IF('Multipliers and Adjustments'!$B$65="Y",'US f-gases'!M191,1)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G$2,'Multipliers and Adjustments'!$B$68:$AK$68,0))*unit_conv*IF('Multipliers and Adjustments'!$B$65="Y",'US f-gases'!N191,1)</f>
        <v>0</v>
      </c>
      <c r="H22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2,'EPA Data'!$G:$G,"&lt;"&amp;$B22)*unit_conv*IF('Multipliers and Adjustments'!$B$65="Y",'US f-gases'!O191,1)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I$2,'Multipliers and Adjustments'!$B$68:$AK$68,0))*unit_conv*IF('Multipliers and Adjustments'!$B$65="Y",'US f-gases'!P191,1)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J$2,'Multipliers and Adjustments'!$B$68:$AK$68,0))*unit_conv*IF('Multipliers and Adjustments'!$B$65="Y",'US f-gases'!Q191,1)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K$2,'Multipliers and Adjustments'!$B$68:$AK$68,0))*unit_conv*IF('Multipliers and Adjustments'!$B$65="Y",'US f-gases'!R191,1)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L$2,'Multipliers and Adjustments'!$B$68:$AK$68,0))*unit_conv*IF('Multipliers and Adjustments'!$B$65="Y",'US f-gases'!S191,1)</f>
        <v>0</v>
      </c>
      <c r="M22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2,'EPA Data'!$G:$G,"&lt;"&amp;$B22)*unit_conv*IF('Multipliers and Adjustments'!$B$65="Y",'US f-gases'!T191,1)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N$2,'Multipliers and Adjustments'!$B$68:$AK$68,0))*unit_conv*IF('Multipliers and Adjustments'!$B$65="Y",'US f-gases'!U191,1)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O$2,'Multipliers and Adjustments'!$B$68:$AK$68,0))*unit_conv*IF('Multipliers and Adjustments'!$B$65="Y",'US f-gases'!V191,1)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P$2,'Multipliers and Adjustments'!$B$68:$AK$68,0))*unit_conv*IF('Multipliers and Adjustments'!$B$65="Y",'US f-gases'!W191,1)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Q$2,'Multipliers and Adjustments'!$B$68:$AK$68,0))*unit_conv*IF('Multipliers and Adjustments'!$B$65="Y",'US f-gases'!X191,1)</f>
        <v>0</v>
      </c>
      <c r="R22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2,'EPA Data'!$G:$G,"&lt;"&amp;$B22)*unit_conv*IF('Multipliers and Adjustments'!$B$65="Y",'US f-gases'!Y191,1)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S$2,'Multipliers and Adjustments'!$B$68:$AK$68,0))*unit_conv*IF('Multipliers and Adjustments'!$B$65="Y",'US f-gases'!Z191,1)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T$2,'Multipliers and Adjustments'!$B$68:$AK$68,0))*unit_conv*IF('Multipliers and Adjustments'!$B$65="Y",'US f-gases'!AA191,1)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U$2,'Multipliers and Adjustments'!$B$68:$AK$68,0))*unit_conv*IF('Multipliers and Adjustments'!$B$65="Y",'US f-gases'!AB191,1)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V$2,'Multipliers and Adjustments'!$B$68:$AK$68,0))*unit_conv*IF('Multipliers and Adjustments'!$B$65="Y",'US f-gases'!AC191,1)</f>
        <v>0</v>
      </c>
      <c r="W22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2,'EPA Data'!$G:$G,"&lt;"&amp;$B22)*unit_conv*IF('Multipliers and Adjustments'!$B$65="Y",'US f-gases'!AD191,1)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X$2,'Multipliers and Adjustments'!$B$68:$AK$68,0))*unit_conv*IF('Multipliers and Adjustments'!$B$65="Y",'US f-gases'!AE191,1)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Y$2,'Multipliers and Adjustments'!$B$68:$AK$68,0))*unit_conv*IF('Multipliers and Adjustments'!$B$65="Y",'US f-gases'!AF191,1)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Z$2,'Multipliers and Adjustments'!$B$68:$AK$68,0))*unit_conv*IF('Multipliers and Adjustments'!$B$65="Y",'US f-gases'!AG191,1)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AA$2,'Multipliers and Adjustments'!$B$68:$AK$68,0))*unit_conv*IF('Multipliers and Adjustments'!$B$65="Y",'US f-gases'!AH191,1)</f>
        <v>0</v>
      </c>
      <c r="AB22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2,'EPA Data'!$G:$G,"&lt;"&amp;$B22)*unit_conv*IF('Multipliers and Adjustments'!$B$65="Y",'US f-gases'!AI191,1)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C$2,'Multipliers and Adjustments'!$B$68:$AK$68,0))*unit_conv*IF('Multipliers and Adjustments'!$B$65="Y",'US f-gases'!AJ191,1)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D$2,'Multipliers and Adjustments'!$B$68:$AK$68,0))*unit_conv*IF('Multipliers and Adjustments'!$B$65="Y",'US f-gases'!AK191,1)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E$2,'Multipliers and Adjustments'!$B$68:$AK$68,0))*unit_conv*IF('Multipliers and Adjustments'!$B$65="Y",'US f-gases'!AL191,1)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F$2,'Multipliers and Adjustments'!$B$68:$AK$68,0))*unit_conv*IF('Multipliers and Adjustments'!$B$65="Y",'US f-gases'!AM191,1)</f>
        <v>0</v>
      </c>
      <c r="AG22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2,'EPA Data'!$G:$G,"&lt;"&amp;$B22)*unit_conv*IF('Multipliers and Adjustments'!$B$65="Y",'US f-gases'!AN191,1)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H$2,'Multipliers and Adjustments'!$B$68:$AK$68,0))*unit_conv*IF('Multipliers and Adjustments'!$B$65="Y",'US f-gases'!AO191,1)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I$2,'Multipliers and Adjustments'!$B$68:$AK$68,0))*unit_conv*IF('Multipliers and Adjustments'!$B$65="Y",'US f-gases'!AP191,1)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J$2,'Multipliers and Adjustments'!$B$68:$AK$68,0))*unit_conv*IF('Multipliers and Adjustments'!$B$65="Y",'US f-gases'!AQ191,1)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K$2,'Multipliers and Adjustments'!$B$68:$AK$68,0))*unit_conv*IF('Multipliers and Adjustments'!$B$65="Y",'US f-gases'!AR191,1)</f>
        <v>0</v>
      </c>
      <c r="AL22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2,'EPA Data'!$G:$G,"&lt;"&amp;$B22)*unit_conv*IF('Multipliers and Adjustments'!$B$65="Y",'US f-gases'!AS191,1)</f>
        <v>0</v>
      </c>
    </row>
    <row r="23" spans="1:38" x14ac:dyDescent="0.2">
      <c r="A23" s="9">
        <f t="shared" si="1"/>
        <v>-150</v>
      </c>
      <c r="B23" s="8">
        <f t="shared" si="0"/>
        <v>-100</v>
      </c>
      <c r="C23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3,'EPA Data'!$G:$G,"&lt;"&amp;$B23)*unit_conv*IF('Multipliers and Adjustments'!$B$65="Y",'US f-gases'!J192,1)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D$2,'Multipliers and Adjustments'!$B$68:$AK$68,0))*unit_conv*IF('Multipliers and Adjustments'!$B$65="Y",'US f-gases'!K192,1)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E$2,'Multipliers and Adjustments'!$B$68:$AK$68,0))*unit_conv*IF('Multipliers and Adjustments'!$B$65="Y",'US f-gases'!L192,1)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F$2,'Multipliers and Adjustments'!$B$68:$AK$68,0))*unit_conv*IF('Multipliers and Adjustments'!$B$65="Y",'US f-gases'!M192,1)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G$2,'Multipliers and Adjustments'!$B$68:$AK$68,0))*unit_conv*IF('Multipliers and Adjustments'!$B$65="Y",'US f-gases'!N192,1)</f>
        <v>0</v>
      </c>
      <c r="H23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3,'EPA Data'!$G:$G,"&lt;"&amp;$B23)*unit_conv*IF('Multipliers and Adjustments'!$B$65="Y",'US f-gases'!O192,1)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I$2,'Multipliers and Adjustments'!$B$68:$AK$68,0))*unit_conv*IF('Multipliers and Adjustments'!$B$65="Y",'US f-gases'!P192,1)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J$2,'Multipliers and Adjustments'!$B$68:$AK$68,0))*unit_conv*IF('Multipliers and Adjustments'!$B$65="Y",'US f-gases'!Q192,1)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K$2,'Multipliers and Adjustments'!$B$68:$AK$68,0))*unit_conv*IF('Multipliers and Adjustments'!$B$65="Y",'US f-gases'!R192,1)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L$2,'Multipliers and Adjustments'!$B$68:$AK$68,0))*unit_conv*IF('Multipliers and Adjustments'!$B$65="Y",'US f-gases'!S192,1)</f>
        <v>0</v>
      </c>
      <c r="M23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3,'EPA Data'!$G:$G,"&lt;"&amp;$B23)*unit_conv*IF('Multipliers and Adjustments'!$B$65="Y",'US f-gases'!T192,1)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N$2,'Multipliers and Adjustments'!$B$68:$AK$68,0))*unit_conv*IF('Multipliers and Adjustments'!$B$65="Y",'US f-gases'!U192,1)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O$2,'Multipliers and Adjustments'!$B$68:$AK$68,0))*unit_conv*IF('Multipliers and Adjustments'!$B$65="Y",'US f-gases'!V192,1)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P$2,'Multipliers and Adjustments'!$B$68:$AK$68,0))*unit_conv*IF('Multipliers and Adjustments'!$B$65="Y",'US f-gases'!W192,1)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Q$2,'Multipliers and Adjustments'!$B$68:$AK$68,0))*unit_conv*IF('Multipliers and Adjustments'!$B$65="Y",'US f-gases'!X192,1)</f>
        <v>0</v>
      </c>
      <c r="R23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3,'EPA Data'!$G:$G,"&lt;"&amp;$B23)*unit_conv*IF('Multipliers and Adjustments'!$B$65="Y",'US f-gases'!Y192,1)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S$2,'Multipliers and Adjustments'!$B$68:$AK$68,0))*unit_conv*IF('Multipliers and Adjustments'!$B$65="Y",'US f-gases'!Z192,1)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T$2,'Multipliers and Adjustments'!$B$68:$AK$68,0))*unit_conv*IF('Multipliers and Adjustments'!$B$65="Y",'US f-gases'!AA192,1)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U$2,'Multipliers and Adjustments'!$B$68:$AK$68,0))*unit_conv*IF('Multipliers and Adjustments'!$B$65="Y",'US f-gases'!AB192,1)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V$2,'Multipliers and Adjustments'!$B$68:$AK$68,0))*unit_conv*IF('Multipliers and Adjustments'!$B$65="Y",'US f-gases'!AC192,1)</f>
        <v>0</v>
      </c>
      <c r="W23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3,'EPA Data'!$G:$G,"&lt;"&amp;$B23)*unit_conv*IF('Multipliers and Adjustments'!$B$65="Y",'US f-gases'!AD192,1)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X$2,'Multipliers and Adjustments'!$B$68:$AK$68,0))*unit_conv*IF('Multipliers and Adjustments'!$B$65="Y",'US f-gases'!AE192,1)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Y$2,'Multipliers and Adjustments'!$B$68:$AK$68,0))*unit_conv*IF('Multipliers and Adjustments'!$B$65="Y",'US f-gases'!AF192,1)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Z$2,'Multipliers and Adjustments'!$B$68:$AK$68,0))*unit_conv*IF('Multipliers and Adjustments'!$B$65="Y",'US f-gases'!AG192,1)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AA$2,'Multipliers and Adjustments'!$B$68:$AK$68,0))*unit_conv*IF('Multipliers and Adjustments'!$B$65="Y",'US f-gases'!AH192,1)</f>
        <v>0</v>
      </c>
      <c r="AB23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3,'EPA Data'!$G:$G,"&lt;"&amp;$B23)*unit_conv*IF('Multipliers and Adjustments'!$B$65="Y",'US f-gases'!AI192,1)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C$2,'Multipliers and Adjustments'!$B$68:$AK$68,0))*unit_conv*IF('Multipliers and Adjustments'!$B$65="Y",'US f-gases'!AJ192,1)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D$2,'Multipliers and Adjustments'!$B$68:$AK$68,0))*unit_conv*IF('Multipliers and Adjustments'!$B$65="Y",'US f-gases'!AK192,1)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E$2,'Multipliers and Adjustments'!$B$68:$AK$68,0))*unit_conv*IF('Multipliers and Adjustments'!$B$65="Y",'US f-gases'!AL192,1)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F$2,'Multipliers and Adjustments'!$B$68:$AK$68,0))*unit_conv*IF('Multipliers and Adjustments'!$B$65="Y",'US f-gases'!AM192,1)</f>
        <v>0</v>
      </c>
      <c r="AG23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3,'EPA Data'!$G:$G,"&lt;"&amp;$B23)*unit_conv*IF('Multipliers and Adjustments'!$B$65="Y",'US f-gases'!AN192,1)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H$2,'Multipliers and Adjustments'!$B$68:$AK$68,0))*unit_conv*IF('Multipliers and Adjustments'!$B$65="Y",'US f-gases'!AO192,1)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I$2,'Multipliers and Adjustments'!$B$68:$AK$68,0))*unit_conv*IF('Multipliers and Adjustments'!$B$65="Y",'US f-gases'!AP192,1)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J$2,'Multipliers and Adjustments'!$B$68:$AK$68,0))*unit_conv*IF('Multipliers and Adjustments'!$B$65="Y",'US f-gases'!AQ192,1)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K$2,'Multipliers and Adjustments'!$B$68:$AK$68,0))*unit_conv*IF('Multipliers and Adjustments'!$B$65="Y",'US f-gases'!AR192,1)</f>
        <v>0</v>
      </c>
      <c r="AL23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3,'EPA Data'!$G:$G,"&lt;"&amp;$B23)*unit_conv*IF('Multipliers and Adjustments'!$B$65="Y",'US f-gases'!AS192,1)</f>
        <v>0</v>
      </c>
    </row>
    <row r="24" spans="1:38" x14ac:dyDescent="0.2">
      <c r="A24" s="12">
        <f t="shared" si="1"/>
        <v>-100</v>
      </c>
      <c r="B24" s="13">
        <f t="shared" ref="B24:B33" si="2">A24+10</f>
        <v>-90</v>
      </c>
      <c r="C24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4,'EPA Data'!$G:$G,"&lt;"&amp;$B24)*unit_conv*IF('Multipliers and Adjustments'!$B$65="Y",'US f-gases'!J193,1)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D$2,'Multipliers and Adjustments'!$B$68:$AK$68,0))*unit_conv*IF('Multipliers and Adjustments'!$B$65="Y",'US f-gases'!K193,1)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E$2,'Multipliers and Adjustments'!$B$68:$AK$68,0))*unit_conv*IF('Multipliers and Adjustments'!$B$65="Y",'US f-gases'!L193,1)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F$2,'Multipliers and Adjustments'!$B$68:$AK$68,0))*unit_conv*IF('Multipliers and Adjustments'!$B$65="Y",'US f-gases'!M193,1)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G$2,'Multipliers and Adjustments'!$B$68:$AK$68,0))*unit_conv*IF('Multipliers and Adjustments'!$B$65="Y",'US f-gases'!N193,1)</f>
        <v>0</v>
      </c>
      <c r="H24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4,'EPA Data'!$G:$G,"&lt;"&amp;$B24)*unit_conv*IF('Multipliers and Adjustments'!$B$65="Y",'US f-gases'!O193,1)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I$2,'Multipliers and Adjustments'!$B$68:$AK$68,0))*unit_conv*IF('Multipliers and Adjustments'!$B$65="Y",'US f-gases'!P193,1)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J$2,'Multipliers and Adjustments'!$B$68:$AK$68,0))*unit_conv*IF('Multipliers and Adjustments'!$B$65="Y",'US f-gases'!Q193,1)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K$2,'Multipliers and Adjustments'!$B$68:$AK$68,0))*unit_conv*IF('Multipliers and Adjustments'!$B$65="Y",'US f-gases'!R193,1)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L$2,'Multipliers and Adjustments'!$B$68:$AK$68,0))*unit_conv*IF('Multipliers and Adjustments'!$B$65="Y",'US f-gases'!S193,1)</f>
        <v>0</v>
      </c>
      <c r="M24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4,'EPA Data'!$G:$G,"&lt;"&amp;$B24)*unit_conv*IF('Multipliers and Adjustments'!$B$65="Y",'US f-gases'!T193,1)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N$2,'Multipliers and Adjustments'!$B$68:$AK$68,0))*unit_conv*IF('Multipliers and Adjustments'!$B$65="Y",'US f-gases'!U193,1)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O$2,'Multipliers and Adjustments'!$B$68:$AK$68,0))*unit_conv*IF('Multipliers and Adjustments'!$B$65="Y",'US f-gases'!V193,1)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P$2,'Multipliers and Adjustments'!$B$68:$AK$68,0))*unit_conv*IF('Multipliers and Adjustments'!$B$65="Y",'US f-gases'!W193,1)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Q$2,'Multipliers and Adjustments'!$B$68:$AK$68,0))*unit_conv*IF('Multipliers and Adjustments'!$B$65="Y",'US f-gases'!X193,1)</f>
        <v>0</v>
      </c>
      <c r="R24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4,'EPA Data'!$G:$G,"&lt;"&amp;$B24)*unit_conv*IF('Multipliers and Adjustments'!$B$65="Y",'US f-gases'!Y193,1)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S$2,'Multipliers and Adjustments'!$B$68:$AK$68,0))*unit_conv*IF('Multipliers and Adjustments'!$B$65="Y",'US f-gases'!Z193,1)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T$2,'Multipliers and Adjustments'!$B$68:$AK$68,0))*unit_conv*IF('Multipliers and Adjustments'!$B$65="Y",'US f-gases'!AA193,1)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U$2,'Multipliers and Adjustments'!$B$68:$AK$68,0))*unit_conv*IF('Multipliers and Adjustments'!$B$65="Y",'US f-gases'!AB193,1)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V$2,'Multipliers and Adjustments'!$B$68:$AK$68,0))*unit_conv*IF('Multipliers and Adjustments'!$B$65="Y",'US f-gases'!AC193,1)</f>
        <v>0</v>
      </c>
      <c r="W24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4,'EPA Data'!$G:$G,"&lt;"&amp;$B24)*unit_conv*IF('Multipliers and Adjustments'!$B$65="Y",'US f-gases'!AD193,1)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X$2,'Multipliers and Adjustments'!$B$68:$AK$68,0))*unit_conv*IF('Multipliers and Adjustments'!$B$65="Y",'US f-gases'!AE193,1)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Y$2,'Multipliers and Adjustments'!$B$68:$AK$68,0))*unit_conv*IF('Multipliers and Adjustments'!$B$65="Y",'US f-gases'!AF193,1)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Z$2,'Multipliers and Adjustments'!$B$68:$AK$68,0))*unit_conv*IF('Multipliers and Adjustments'!$B$65="Y",'US f-gases'!AG193,1)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AA$2,'Multipliers and Adjustments'!$B$68:$AK$68,0))*unit_conv*IF('Multipliers and Adjustments'!$B$65="Y",'US f-gases'!AH193,1)</f>
        <v>0</v>
      </c>
      <c r="AB24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4,'EPA Data'!$G:$G,"&lt;"&amp;$B24)*unit_conv*IF('Multipliers and Adjustments'!$B$65="Y",'US f-gases'!AI193,1)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C$2,'Multipliers and Adjustments'!$B$68:$AK$68,0))*unit_conv*IF('Multipliers and Adjustments'!$B$65="Y",'US f-gases'!AJ193,1)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D$2,'Multipliers and Adjustments'!$B$68:$AK$68,0))*unit_conv*IF('Multipliers and Adjustments'!$B$65="Y",'US f-gases'!AK193,1)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E$2,'Multipliers and Adjustments'!$B$68:$AK$68,0))*unit_conv*IF('Multipliers and Adjustments'!$B$65="Y",'US f-gases'!AL193,1)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F$2,'Multipliers and Adjustments'!$B$68:$AK$68,0))*unit_conv*IF('Multipliers and Adjustments'!$B$65="Y",'US f-gases'!AM193,1)</f>
        <v>0</v>
      </c>
      <c r="AG24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4,'EPA Data'!$G:$G,"&lt;"&amp;$B24)*unit_conv*IF('Multipliers and Adjustments'!$B$65="Y",'US f-gases'!AN193,1)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H$2,'Multipliers and Adjustments'!$B$68:$AK$68,0))*unit_conv*IF('Multipliers and Adjustments'!$B$65="Y",'US f-gases'!AO193,1)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I$2,'Multipliers and Adjustments'!$B$68:$AK$68,0))*unit_conv*IF('Multipliers and Adjustments'!$B$65="Y",'US f-gases'!AP193,1)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J$2,'Multipliers and Adjustments'!$B$68:$AK$68,0))*unit_conv*IF('Multipliers and Adjustments'!$B$65="Y",'US f-gases'!AQ193,1)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K$2,'Multipliers and Adjustments'!$B$68:$AK$68,0))*unit_conv*IF('Multipliers and Adjustments'!$B$65="Y",'US f-gases'!AR193,1)</f>
        <v>0</v>
      </c>
      <c r="AL24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4,'EPA Data'!$G:$G,"&lt;"&amp;$B24)*unit_conv*IF('Multipliers and Adjustments'!$B$65="Y",'US f-gases'!AS193,1)</f>
        <v>0</v>
      </c>
    </row>
    <row r="25" spans="1:38" x14ac:dyDescent="0.2">
      <c r="A25" s="12">
        <f t="shared" si="1"/>
        <v>-90</v>
      </c>
      <c r="B25" s="13">
        <f t="shared" si="2"/>
        <v>-80</v>
      </c>
      <c r="C25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5,'EPA Data'!$G:$G,"&lt;"&amp;$B25)*unit_conv*IF('Multipliers and Adjustments'!$B$65="Y",'US f-gases'!J194,1)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D$2,'Multipliers and Adjustments'!$B$68:$AK$68,0))*unit_conv*IF('Multipliers and Adjustments'!$B$65="Y",'US f-gases'!K194,1)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E$2,'Multipliers and Adjustments'!$B$68:$AK$68,0))*unit_conv*IF('Multipliers and Adjustments'!$B$65="Y",'US f-gases'!L194,1)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F$2,'Multipliers and Adjustments'!$B$68:$AK$68,0))*unit_conv*IF('Multipliers and Adjustments'!$B$65="Y",'US f-gases'!M194,1)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G$2,'Multipliers and Adjustments'!$B$68:$AK$68,0))*unit_conv*IF('Multipliers and Adjustments'!$B$65="Y",'US f-gases'!N194,1)</f>
        <v>0</v>
      </c>
      <c r="H25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5,'EPA Data'!$G:$G,"&lt;"&amp;$B25)*unit_conv*IF('Multipliers and Adjustments'!$B$65="Y",'US f-gases'!O194,1)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I$2,'Multipliers and Adjustments'!$B$68:$AK$68,0))*unit_conv*IF('Multipliers and Adjustments'!$B$65="Y",'US f-gases'!P194,1)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J$2,'Multipliers and Adjustments'!$B$68:$AK$68,0))*unit_conv*IF('Multipliers and Adjustments'!$B$65="Y",'US f-gases'!Q194,1)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K$2,'Multipliers and Adjustments'!$B$68:$AK$68,0))*unit_conv*IF('Multipliers and Adjustments'!$B$65="Y",'US f-gases'!R194,1)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L$2,'Multipliers and Adjustments'!$B$68:$AK$68,0))*unit_conv*IF('Multipliers and Adjustments'!$B$65="Y",'US f-gases'!S194,1)</f>
        <v>0</v>
      </c>
      <c r="M25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5,'EPA Data'!$G:$G,"&lt;"&amp;$B25)*unit_conv*IF('Multipliers and Adjustments'!$B$65="Y",'US f-gases'!T194,1)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N$2,'Multipliers and Adjustments'!$B$68:$AK$68,0))*unit_conv*IF('Multipliers and Adjustments'!$B$65="Y",'US f-gases'!U194,1)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O$2,'Multipliers and Adjustments'!$B$68:$AK$68,0))*unit_conv*IF('Multipliers and Adjustments'!$B$65="Y",'US f-gases'!V194,1)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P$2,'Multipliers and Adjustments'!$B$68:$AK$68,0))*unit_conv*IF('Multipliers and Adjustments'!$B$65="Y",'US f-gases'!W194,1)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Q$2,'Multipliers and Adjustments'!$B$68:$AK$68,0))*unit_conv*IF('Multipliers and Adjustments'!$B$65="Y",'US f-gases'!X194,1)</f>
        <v>0</v>
      </c>
      <c r="R25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5,'EPA Data'!$G:$G,"&lt;"&amp;$B25)*unit_conv*IF('Multipliers and Adjustments'!$B$65="Y",'US f-gases'!Y194,1)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S$2,'Multipliers and Adjustments'!$B$68:$AK$68,0))*unit_conv*IF('Multipliers and Adjustments'!$B$65="Y",'US f-gases'!Z194,1)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T$2,'Multipliers and Adjustments'!$B$68:$AK$68,0))*unit_conv*IF('Multipliers and Adjustments'!$B$65="Y",'US f-gases'!AA194,1)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U$2,'Multipliers and Adjustments'!$B$68:$AK$68,0))*unit_conv*IF('Multipliers and Adjustments'!$B$65="Y",'US f-gases'!AB194,1)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V$2,'Multipliers and Adjustments'!$B$68:$AK$68,0))*unit_conv*IF('Multipliers and Adjustments'!$B$65="Y",'US f-gases'!AC194,1)</f>
        <v>0</v>
      </c>
      <c r="W25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5,'EPA Data'!$G:$G,"&lt;"&amp;$B25)*unit_conv*IF('Multipliers and Adjustments'!$B$65="Y",'US f-gases'!AD194,1)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X$2,'Multipliers and Adjustments'!$B$68:$AK$68,0))*unit_conv*IF('Multipliers and Adjustments'!$B$65="Y",'US f-gases'!AE194,1)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Y$2,'Multipliers and Adjustments'!$B$68:$AK$68,0))*unit_conv*IF('Multipliers and Adjustments'!$B$65="Y",'US f-gases'!AF194,1)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Z$2,'Multipliers and Adjustments'!$B$68:$AK$68,0))*unit_conv*IF('Multipliers and Adjustments'!$B$65="Y",'US f-gases'!AG194,1)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AA$2,'Multipliers and Adjustments'!$B$68:$AK$68,0))*unit_conv*IF('Multipliers and Adjustments'!$B$65="Y",'US f-gases'!AH194,1)</f>
        <v>0</v>
      </c>
      <c r="AB25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5,'EPA Data'!$G:$G,"&lt;"&amp;$B25)*unit_conv*IF('Multipliers and Adjustments'!$B$65="Y",'US f-gases'!AI194,1)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C$2,'Multipliers and Adjustments'!$B$68:$AK$68,0))*unit_conv*IF('Multipliers and Adjustments'!$B$65="Y",'US f-gases'!AJ194,1)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D$2,'Multipliers and Adjustments'!$B$68:$AK$68,0))*unit_conv*IF('Multipliers and Adjustments'!$B$65="Y",'US f-gases'!AK194,1)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E$2,'Multipliers and Adjustments'!$B$68:$AK$68,0))*unit_conv*IF('Multipliers and Adjustments'!$B$65="Y",'US f-gases'!AL194,1)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F$2,'Multipliers and Adjustments'!$B$68:$AK$68,0))*unit_conv*IF('Multipliers and Adjustments'!$B$65="Y",'US f-gases'!AM194,1)</f>
        <v>0</v>
      </c>
      <c r="AG25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5,'EPA Data'!$G:$G,"&lt;"&amp;$B25)*unit_conv*IF('Multipliers and Adjustments'!$B$65="Y",'US f-gases'!AN194,1)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H$2,'Multipliers and Adjustments'!$B$68:$AK$68,0))*unit_conv*IF('Multipliers and Adjustments'!$B$65="Y",'US f-gases'!AO194,1)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I$2,'Multipliers and Adjustments'!$B$68:$AK$68,0))*unit_conv*IF('Multipliers and Adjustments'!$B$65="Y",'US f-gases'!AP194,1)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J$2,'Multipliers and Adjustments'!$B$68:$AK$68,0))*unit_conv*IF('Multipliers and Adjustments'!$B$65="Y",'US f-gases'!AQ194,1)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K$2,'Multipliers and Adjustments'!$B$68:$AK$68,0))*unit_conv*IF('Multipliers and Adjustments'!$B$65="Y",'US f-gases'!AR194,1)</f>
        <v>0</v>
      </c>
      <c r="AL25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5,'EPA Data'!$G:$G,"&lt;"&amp;$B25)*unit_conv*IF('Multipliers and Adjustments'!$B$65="Y",'US f-gases'!AS194,1)</f>
        <v>0</v>
      </c>
    </row>
    <row r="26" spans="1:38" x14ac:dyDescent="0.2">
      <c r="A26" s="12">
        <f t="shared" si="1"/>
        <v>-80</v>
      </c>
      <c r="B26" s="13">
        <f t="shared" si="2"/>
        <v>-70</v>
      </c>
      <c r="C26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6,'EPA Data'!$G:$G,"&lt;"&amp;$B26)*unit_conv*IF('Multipliers and Adjustments'!$B$65="Y",'US f-gases'!J195,1)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D$2,'Multipliers and Adjustments'!$B$68:$AK$68,0))*unit_conv*IF('Multipliers and Adjustments'!$B$65="Y",'US f-gases'!K195,1)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E$2,'Multipliers and Adjustments'!$B$68:$AK$68,0))*unit_conv*IF('Multipliers and Adjustments'!$B$65="Y",'US f-gases'!L195,1)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F$2,'Multipliers and Adjustments'!$B$68:$AK$68,0))*unit_conv*IF('Multipliers and Adjustments'!$B$65="Y",'US f-gases'!M195,1)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G$2,'Multipliers and Adjustments'!$B$68:$AK$68,0))*unit_conv*IF('Multipliers and Adjustments'!$B$65="Y",'US f-gases'!N195,1)</f>
        <v>0</v>
      </c>
      <c r="H26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6,'EPA Data'!$G:$G,"&lt;"&amp;$B26)*unit_conv*IF('Multipliers and Adjustments'!$B$65="Y",'US f-gases'!O195,1)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I$2,'Multipliers and Adjustments'!$B$68:$AK$68,0))*unit_conv*IF('Multipliers and Adjustments'!$B$65="Y",'US f-gases'!P195,1)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J$2,'Multipliers and Adjustments'!$B$68:$AK$68,0))*unit_conv*IF('Multipliers and Adjustments'!$B$65="Y",'US f-gases'!Q195,1)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K$2,'Multipliers and Adjustments'!$B$68:$AK$68,0))*unit_conv*IF('Multipliers and Adjustments'!$B$65="Y",'US f-gases'!R195,1)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L$2,'Multipliers and Adjustments'!$B$68:$AK$68,0))*unit_conv*IF('Multipliers and Adjustments'!$B$65="Y",'US f-gases'!S195,1)</f>
        <v>0</v>
      </c>
      <c r="M26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6,'EPA Data'!$G:$G,"&lt;"&amp;$B26)*unit_conv*IF('Multipliers and Adjustments'!$B$65="Y",'US f-gases'!T195,1)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N$2,'Multipliers and Adjustments'!$B$68:$AK$68,0))*unit_conv*IF('Multipliers and Adjustments'!$B$65="Y",'US f-gases'!U195,1)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O$2,'Multipliers and Adjustments'!$B$68:$AK$68,0))*unit_conv*IF('Multipliers and Adjustments'!$B$65="Y",'US f-gases'!V195,1)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P$2,'Multipliers and Adjustments'!$B$68:$AK$68,0))*unit_conv*IF('Multipliers and Adjustments'!$B$65="Y",'US f-gases'!W195,1)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Q$2,'Multipliers and Adjustments'!$B$68:$AK$68,0))*unit_conv*IF('Multipliers and Adjustments'!$B$65="Y",'US f-gases'!X195,1)</f>
        <v>0</v>
      </c>
      <c r="R26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6,'EPA Data'!$G:$G,"&lt;"&amp;$B26)*unit_conv*IF('Multipliers and Adjustments'!$B$65="Y",'US f-gases'!Y195,1)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S$2,'Multipliers and Adjustments'!$B$68:$AK$68,0))*unit_conv*IF('Multipliers and Adjustments'!$B$65="Y",'US f-gases'!Z195,1)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T$2,'Multipliers and Adjustments'!$B$68:$AK$68,0))*unit_conv*IF('Multipliers and Adjustments'!$B$65="Y",'US f-gases'!AA195,1)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U$2,'Multipliers and Adjustments'!$B$68:$AK$68,0))*unit_conv*IF('Multipliers and Adjustments'!$B$65="Y",'US f-gases'!AB195,1)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V$2,'Multipliers and Adjustments'!$B$68:$AK$68,0))*unit_conv*IF('Multipliers and Adjustments'!$B$65="Y",'US f-gases'!AC195,1)</f>
        <v>0</v>
      </c>
      <c r="W26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6,'EPA Data'!$G:$G,"&lt;"&amp;$B26)*unit_conv*IF('Multipliers and Adjustments'!$B$65="Y",'US f-gases'!AD195,1)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X$2,'Multipliers and Adjustments'!$B$68:$AK$68,0))*unit_conv*IF('Multipliers and Adjustments'!$B$65="Y",'US f-gases'!AE195,1)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Y$2,'Multipliers and Adjustments'!$B$68:$AK$68,0))*unit_conv*IF('Multipliers and Adjustments'!$B$65="Y",'US f-gases'!AF195,1)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Z$2,'Multipliers and Adjustments'!$B$68:$AK$68,0))*unit_conv*IF('Multipliers and Adjustments'!$B$65="Y",'US f-gases'!AG195,1)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AA$2,'Multipliers and Adjustments'!$B$68:$AK$68,0))*unit_conv*IF('Multipliers and Adjustments'!$B$65="Y",'US f-gases'!AH195,1)</f>
        <v>0</v>
      </c>
      <c r="AB26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6,'EPA Data'!$G:$G,"&lt;"&amp;$B26)*unit_conv*IF('Multipliers and Adjustments'!$B$65="Y",'US f-gases'!AI195,1)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C$2,'Multipliers and Adjustments'!$B$68:$AK$68,0))*unit_conv*IF('Multipliers and Adjustments'!$B$65="Y",'US f-gases'!AJ195,1)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D$2,'Multipliers and Adjustments'!$B$68:$AK$68,0))*unit_conv*IF('Multipliers and Adjustments'!$B$65="Y",'US f-gases'!AK195,1)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E$2,'Multipliers and Adjustments'!$B$68:$AK$68,0))*unit_conv*IF('Multipliers and Adjustments'!$B$65="Y",'US f-gases'!AL195,1)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F$2,'Multipliers and Adjustments'!$B$68:$AK$68,0))*unit_conv*IF('Multipliers and Adjustments'!$B$65="Y",'US f-gases'!AM195,1)</f>
        <v>0</v>
      </c>
      <c r="AG26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6,'EPA Data'!$G:$G,"&lt;"&amp;$B26)*unit_conv*IF('Multipliers and Adjustments'!$B$65="Y",'US f-gases'!AN195,1)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H$2,'Multipliers and Adjustments'!$B$68:$AK$68,0))*unit_conv*IF('Multipliers and Adjustments'!$B$65="Y",'US f-gases'!AO195,1)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I$2,'Multipliers and Adjustments'!$B$68:$AK$68,0))*unit_conv*IF('Multipliers and Adjustments'!$B$65="Y",'US f-gases'!AP195,1)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J$2,'Multipliers and Adjustments'!$B$68:$AK$68,0))*unit_conv*IF('Multipliers and Adjustments'!$B$65="Y",'US f-gases'!AQ195,1)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K$2,'Multipliers and Adjustments'!$B$68:$AK$68,0))*unit_conv*IF('Multipliers and Adjustments'!$B$65="Y",'US f-gases'!AR195,1)</f>
        <v>0</v>
      </c>
      <c r="AL26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6,'EPA Data'!$G:$G,"&lt;"&amp;$B26)*unit_conv*IF('Multipliers and Adjustments'!$B$65="Y",'US f-gases'!AS195,1)</f>
        <v>0</v>
      </c>
    </row>
    <row r="27" spans="1:38" x14ac:dyDescent="0.2">
      <c r="A27" s="12">
        <f t="shared" si="1"/>
        <v>-70</v>
      </c>
      <c r="B27" s="13">
        <f t="shared" si="2"/>
        <v>-60</v>
      </c>
      <c r="C27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7,'EPA Data'!$G:$G,"&lt;"&amp;$B27)*unit_conv*IF('Multipliers and Adjustments'!$B$65="Y",'US f-gases'!J196,1)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D$2,'Multipliers and Adjustments'!$B$68:$AK$68,0))*unit_conv*IF('Multipliers and Adjustments'!$B$65="Y",'US f-gases'!K196,1)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E$2,'Multipliers and Adjustments'!$B$68:$AK$68,0))*unit_conv*IF('Multipliers and Adjustments'!$B$65="Y",'US f-gases'!L196,1)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F$2,'Multipliers and Adjustments'!$B$68:$AK$68,0))*unit_conv*IF('Multipliers and Adjustments'!$B$65="Y",'US f-gases'!M196,1)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G$2,'Multipliers and Adjustments'!$B$68:$AK$68,0))*unit_conv*IF('Multipliers and Adjustments'!$B$65="Y",'US f-gases'!N196,1)</f>
        <v>0</v>
      </c>
      <c r="H27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7,'EPA Data'!$G:$G,"&lt;"&amp;$B27)*unit_conv*IF('Multipliers and Adjustments'!$B$65="Y",'US f-gases'!O196,1)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I$2,'Multipliers and Adjustments'!$B$68:$AK$68,0))*unit_conv*IF('Multipliers and Adjustments'!$B$65="Y",'US f-gases'!P196,1)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J$2,'Multipliers and Adjustments'!$B$68:$AK$68,0))*unit_conv*IF('Multipliers and Adjustments'!$B$65="Y",'US f-gases'!Q196,1)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K$2,'Multipliers and Adjustments'!$B$68:$AK$68,0))*unit_conv*IF('Multipliers and Adjustments'!$B$65="Y",'US f-gases'!R196,1)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L$2,'Multipliers and Adjustments'!$B$68:$AK$68,0))*unit_conv*IF('Multipliers and Adjustments'!$B$65="Y",'US f-gases'!S196,1)</f>
        <v>0</v>
      </c>
      <c r="M27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7,'EPA Data'!$G:$G,"&lt;"&amp;$B27)*unit_conv*IF('Multipliers and Adjustments'!$B$65="Y",'US f-gases'!T196,1)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N$2,'Multipliers and Adjustments'!$B$68:$AK$68,0))*unit_conv*IF('Multipliers and Adjustments'!$B$65="Y",'US f-gases'!U196,1)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O$2,'Multipliers and Adjustments'!$B$68:$AK$68,0))*unit_conv*IF('Multipliers and Adjustments'!$B$65="Y",'US f-gases'!V196,1)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P$2,'Multipliers and Adjustments'!$B$68:$AK$68,0))*unit_conv*IF('Multipliers and Adjustments'!$B$65="Y",'US f-gases'!W196,1)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Q$2,'Multipliers and Adjustments'!$B$68:$AK$68,0))*unit_conv*IF('Multipliers and Adjustments'!$B$65="Y",'US f-gases'!X196,1)</f>
        <v>0</v>
      </c>
      <c r="R27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7,'EPA Data'!$G:$G,"&lt;"&amp;$B27)*unit_conv*IF('Multipliers and Adjustments'!$B$65="Y",'US f-gases'!Y196,1)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S$2,'Multipliers and Adjustments'!$B$68:$AK$68,0))*unit_conv*IF('Multipliers and Adjustments'!$B$65="Y",'US f-gases'!Z196,1)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T$2,'Multipliers and Adjustments'!$B$68:$AK$68,0))*unit_conv*IF('Multipliers and Adjustments'!$B$65="Y",'US f-gases'!AA196,1)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U$2,'Multipliers and Adjustments'!$B$68:$AK$68,0))*unit_conv*IF('Multipliers and Adjustments'!$B$65="Y",'US f-gases'!AB196,1)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V$2,'Multipliers and Adjustments'!$B$68:$AK$68,0))*unit_conv*IF('Multipliers and Adjustments'!$B$65="Y",'US f-gases'!AC196,1)</f>
        <v>0</v>
      </c>
      <c r="W27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7,'EPA Data'!$G:$G,"&lt;"&amp;$B27)*unit_conv*IF('Multipliers and Adjustments'!$B$65="Y",'US f-gases'!AD196,1)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X$2,'Multipliers and Adjustments'!$B$68:$AK$68,0))*unit_conv*IF('Multipliers and Adjustments'!$B$65="Y",'US f-gases'!AE196,1)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Y$2,'Multipliers and Adjustments'!$B$68:$AK$68,0))*unit_conv*IF('Multipliers and Adjustments'!$B$65="Y",'US f-gases'!AF196,1)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Z$2,'Multipliers and Adjustments'!$B$68:$AK$68,0))*unit_conv*IF('Multipliers and Adjustments'!$B$65="Y",'US f-gases'!AG196,1)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AA$2,'Multipliers and Adjustments'!$B$68:$AK$68,0))*unit_conv*IF('Multipliers and Adjustments'!$B$65="Y",'US f-gases'!AH196,1)</f>
        <v>0</v>
      </c>
      <c r="AB27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7,'EPA Data'!$G:$G,"&lt;"&amp;$B27)*unit_conv*IF('Multipliers and Adjustments'!$B$65="Y",'US f-gases'!AI196,1)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C$2,'Multipliers and Adjustments'!$B$68:$AK$68,0))*unit_conv*IF('Multipliers and Adjustments'!$B$65="Y",'US f-gases'!AJ196,1)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D$2,'Multipliers and Adjustments'!$B$68:$AK$68,0))*unit_conv*IF('Multipliers and Adjustments'!$B$65="Y",'US f-gases'!AK196,1)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E$2,'Multipliers and Adjustments'!$B$68:$AK$68,0))*unit_conv*IF('Multipliers and Adjustments'!$B$65="Y",'US f-gases'!AL196,1)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F$2,'Multipliers and Adjustments'!$B$68:$AK$68,0))*unit_conv*IF('Multipliers and Adjustments'!$B$65="Y",'US f-gases'!AM196,1)</f>
        <v>0</v>
      </c>
      <c r="AG27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7,'EPA Data'!$G:$G,"&lt;"&amp;$B27)*unit_conv*IF('Multipliers and Adjustments'!$B$65="Y",'US f-gases'!AN196,1)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H$2,'Multipliers and Adjustments'!$B$68:$AK$68,0))*unit_conv*IF('Multipliers and Adjustments'!$B$65="Y",'US f-gases'!AO196,1)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I$2,'Multipliers and Adjustments'!$B$68:$AK$68,0))*unit_conv*IF('Multipliers and Adjustments'!$B$65="Y",'US f-gases'!AP196,1)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J$2,'Multipliers and Adjustments'!$B$68:$AK$68,0))*unit_conv*IF('Multipliers and Adjustments'!$B$65="Y",'US f-gases'!AQ196,1)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K$2,'Multipliers and Adjustments'!$B$68:$AK$68,0))*unit_conv*IF('Multipliers and Adjustments'!$B$65="Y",'US f-gases'!AR196,1)</f>
        <v>0</v>
      </c>
      <c r="AL27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7,'EPA Data'!$G:$G,"&lt;"&amp;$B27)*unit_conv*IF('Multipliers and Adjustments'!$B$65="Y",'US f-gases'!AS196,1)</f>
        <v>0</v>
      </c>
    </row>
    <row r="28" spans="1:38" x14ac:dyDescent="0.2">
      <c r="A28" s="12">
        <f t="shared" si="1"/>
        <v>-60</v>
      </c>
      <c r="B28" s="13">
        <f t="shared" si="2"/>
        <v>-50</v>
      </c>
      <c r="C28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8,'EPA Data'!$G:$G,"&lt;"&amp;$B28)*unit_conv*IF('Multipliers and Adjustments'!$B$65="Y",'US f-gases'!J197,1)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D$2,'Multipliers and Adjustments'!$B$68:$AK$68,0))*unit_conv*IF('Multipliers and Adjustments'!$B$65="Y",'US f-gases'!K197,1)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E$2,'Multipliers and Adjustments'!$B$68:$AK$68,0))*unit_conv*IF('Multipliers and Adjustments'!$B$65="Y",'US f-gases'!L197,1)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F$2,'Multipliers and Adjustments'!$B$68:$AK$68,0))*unit_conv*IF('Multipliers and Adjustments'!$B$65="Y",'US f-gases'!M197,1)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G$2,'Multipliers and Adjustments'!$B$68:$AK$68,0))*unit_conv*IF('Multipliers and Adjustments'!$B$65="Y",'US f-gases'!N197,1)</f>
        <v>0</v>
      </c>
      <c r="H28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8,'EPA Data'!$G:$G,"&lt;"&amp;$B28)*unit_conv*IF('Multipliers and Adjustments'!$B$65="Y",'US f-gases'!O197,1)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I$2,'Multipliers and Adjustments'!$B$68:$AK$68,0))*unit_conv*IF('Multipliers and Adjustments'!$B$65="Y",'US f-gases'!P197,1)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J$2,'Multipliers and Adjustments'!$B$68:$AK$68,0))*unit_conv*IF('Multipliers and Adjustments'!$B$65="Y",'US f-gases'!Q197,1)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K$2,'Multipliers and Adjustments'!$B$68:$AK$68,0))*unit_conv*IF('Multipliers and Adjustments'!$B$65="Y",'US f-gases'!R197,1)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L$2,'Multipliers and Adjustments'!$B$68:$AK$68,0))*unit_conv*IF('Multipliers and Adjustments'!$B$65="Y",'US f-gases'!S197,1)</f>
        <v>0</v>
      </c>
      <c r="M28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8,'EPA Data'!$G:$G,"&lt;"&amp;$B28)*unit_conv*IF('Multipliers and Adjustments'!$B$65="Y",'US f-gases'!T197,1)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N$2,'Multipliers and Adjustments'!$B$68:$AK$68,0))*unit_conv*IF('Multipliers and Adjustments'!$B$65="Y",'US f-gases'!U197,1)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O$2,'Multipliers and Adjustments'!$B$68:$AK$68,0))*unit_conv*IF('Multipliers and Adjustments'!$B$65="Y",'US f-gases'!V197,1)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P$2,'Multipliers and Adjustments'!$B$68:$AK$68,0))*unit_conv*IF('Multipliers and Adjustments'!$B$65="Y",'US f-gases'!W197,1)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Q$2,'Multipliers and Adjustments'!$B$68:$AK$68,0))*unit_conv*IF('Multipliers and Adjustments'!$B$65="Y",'US f-gases'!X197,1)</f>
        <v>0</v>
      </c>
      <c r="R28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8,'EPA Data'!$G:$G,"&lt;"&amp;$B28)*unit_conv*IF('Multipliers and Adjustments'!$B$65="Y",'US f-gases'!Y197,1)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S$2,'Multipliers and Adjustments'!$B$68:$AK$68,0))*unit_conv*IF('Multipliers and Adjustments'!$B$65="Y",'US f-gases'!Z197,1)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T$2,'Multipliers and Adjustments'!$B$68:$AK$68,0))*unit_conv*IF('Multipliers and Adjustments'!$B$65="Y",'US f-gases'!AA197,1)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U$2,'Multipliers and Adjustments'!$B$68:$AK$68,0))*unit_conv*IF('Multipliers and Adjustments'!$B$65="Y",'US f-gases'!AB197,1)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V$2,'Multipliers and Adjustments'!$B$68:$AK$68,0))*unit_conv*IF('Multipliers and Adjustments'!$B$65="Y",'US f-gases'!AC197,1)</f>
        <v>0</v>
      </c>
      <c r="W28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8,'EPA Data'!$G:$G,"&lt;"&amp;$B28)*unit_conv*IF('Multipliers and Adjustments'!$B$65="Y",'US f-gases'!AD197,1)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X$2,'Multipliers and Adjustments'!$B$68:$AK$68,0))*unit_conv*IF('Multipliers and Adjustments'!$B$65="Y",'US f-gases'!AE197,1)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Y$2,'Multipliers and Adjustments'!$B$68:$AK$68,0))*unit_conv*IF('Multipliers and Adjustments'!$B$65="Y",'US f-gases'!AF197,1)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Z$2,'Multipliers and Adjustments'!$B$68:$AK$68,0))*unit_conv*IF('Multipliers and Adjustments'!$B$65="Y",'US f-gases'!AG197,1)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AA$2,'Multipliers and Adjustments'!$B$68:$AK$68,0))*unit_conv*IF('Multipliers and Adjustments'!$B$65="Y",'US f-gases'!AH197,1)</f>
        <v>0</v>
      </c>
      <c r="AB28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8,'EPA Data'!$G:$G,"&lt;"&amp;$B28)*unit_conv*IF('Multipliers and Adjustments'!$B$65="Y",'US f-gases'!AI197,1)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C$2,'Multipliers and Adjustments'!$B$68:$AK$68,0))*unit_conv*IF('Multipliers and Adjustments'!$B$65="Y",'US f-gases'!AJ197,1)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D$2,'Multipliers and Adjustments'!$B$68:$AK$68,0))*unit_conv*IF('Multipliers and Adjustments'!$B$65="Y",'US f-gases'!AK197,1)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E$2,'Multipliers and Adjustments'!$B$68:$AK$68,0))*unit_conv*IF('Multipliers and Adjustments'!$B$65="Y",'US f-gases'!AL197,1)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F$2,'Multipliers and Adjustments'!$B$68:$AK$68,0))*unit_conv*IF('Multipliers and Adjustments'!$B$65="Y",'US f-gases'!AM197,1)</f>
        <v>0</v>
      </c>
      <c r="AG28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8,'EPA Data'!$G:$G,"&lt;"&amp;$B28)*unit_conv*IF('Multipliers and Adjustments'!$B$65="Y",'US f-gases'!AN197,1)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H$2,'Multipliers and Adjustments'!$B$68:$AK$68,0))*unit_conv*IF('Multipliers and Adjustments'!$B$65="Y",'US f-gases'!AO197,1)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I$2,'Multipliers and Adjustments'!$B$68:$AK$68,0))*unit_conv*IF('Multipliers and Adjustments'!$B$65="Y",'US f-gases'!AP197,1)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J$2,'Multipliers and Adjustments'!$B$68:$AK$68,0))*unit_conv*IF('Multipliers and Adjustments'!$B$65="Y",'US f-gases'!AQ197,1)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K$2,'Multipliers and Adjustments'!$B$68:$AK$68,0))*unit_conv*IF('Multipliers and Adjustments'!$B$65="Y",'US f-gases'!AR197,1)</f>
        <v>0</v>
      </c>
      <c r="AL28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8,'EPA Data'!$G:$G,"&lt;"&amp;$B28)*unit_conv*IF('Multipliers and Adjustments'!$B$65="Y",'US f-gases'!AS197,1)</f>
        <v>0</v>
      </c>
    </row>
    <row r="29" spans="1:38" x14ac:dyDescent="0.2">
      <c r="A29" s="12">
        <f t="shared" si="1"/>
        <v>-50</v>
      </c>
      <c r="B29" s="13">
        <f t="shared" si="2"/>
        <v>-40</v>
      </c>
      <c r="C29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9,'EPA Data'!$G:$G,"&lt;"&amp;$B29)*unit_conv*IF('Multipliers and Adjustments'!$B$65="Y",'US f-gases'!J198,1)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D$2,'Multipliers and Adjustments'!$B$68:$AK$68,0))*unit_conv*IF('Multipliers and Adjustments'!$B$65="Y",'US f-gases'!K198,1)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E$2,'Multipliers and Adjustments'!$B$68:$AK$68,0))*unit_conv*IF('Multipliers and Adjustments'!$B$65="Y",'US f-gases'!L198,1)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F$2,'Multipliers and Adjustments'!$B$68:$AK$68,0))*unit_conv*IF('Multipliers and Adjustments'!$B$65="Y",'US f-gases'!M198,1)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G$2,'Multipliers and Adjustments'!$B$68:$AK$68,0))*unit_conv*IF('Multipliers and Adjustments'!$B$65="Y",'US f-gases'!N198,1)</f>
        <v>0</v>
      </c>
      <c r="H29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9,'EPA Data'!$G:$G,"&lt;"&amp;$B29)*unit_conv*IF('Multipliers and Adjustments'!$B$65="Y",'US f-gases'!O198,1)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I$2,'Multipliers and Adjustments'!$B$68:$AK$68,0))*unit_conv*IF('Multipliers and Adjustments'!$B$65="Y",'US f-gases'!P198,1)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J$2,'Multipliers and Adjustments'!$B$68:$AK$68,0))*unit_conv*IF('Multipliers and Adjustments'!$B$65="Y",'US f-gases'!Q198,1)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K$2,'Multipliers and Adjustments'!$B$68:$AK$68,0))*unit_conv*IF('Multipliers and Adjustments'!$B$65="Y",'US f-gases'!R198,1)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L$2,'Multipliers and Adjustments'!$B$68:$AK$68,0))*unit_conv*IF('Multipliers and Adjustments'!$B$65="Y",'US f-gases'!S198,1)</f>
        <v>0</v>
      </c>
      <c r="M29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9,'EPA Data'!$G:$G,"&lt;"&amp;$B29)*unit_conv*IF('Multipliers and Adjustments'!$B$65="Y",'US f-gases'!T198,1)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N$2,'Multipliers and Adjustments'!$B$68:$AK$68,0))*unit_conv*IF('Multipliers and Adjustments'!$B$65="Y",'US f-gases'!U198,1)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O$2,'Multipliers and Adjustments'!$B$68:$AK$68,0))*unit_conv*IF('Multipliers and Adjustments'!$B$65="Y",'US f-gases'!V198,1)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P$2,'Multipliers and Adjustments'!$B$68:$AK$68,0))*unit_conv*IF('Multipliers and Adjustments'!$B$65="Y",'US f-gases'!W198,1)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Q$2,'Multipliers and Adjustments'!$B$68:$AK$68,0))*unit_conv*IF('Multipliers and Adjustments'!$B$65="Y",'US f-gases'!X198,1)</f>
        <v>0</v>
      </c>
      <c r="R29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9,'EPA Data'!$G:$G,"&lt;"&amp;$B29)*unit_conv*IF('Multipliers and Adjustments'!$B$65="Y",'US f-gases'!Y198,1)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S$2,'Multipliers and Adjustments'!$B$68:$AK$68,0))*unit_conv*IF('Multipliers and Adjustments'!$B$65="Y",'US f-gases'!Z198,1)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T$2,'Multipliers and Adjustments'!$B$68:$AK$68,0))*unit_conv*IF('Multipliers and Adjustments'!$B$65="Y",'US f-gases'!AA198,1)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U$2,'Multipliers and Adjustments'!$B$68:$AK$68,0))*unit_conv*IF('Multipliers and Adjustments'!$B$65="Y",'US f-gases'!AB198,1)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V$2,'Multipliers and Adjustments'!$B$68:$AK$68,0))*unit_conv*IF('Multipliers and Adjustments'!$B$65="Y",'US f-gases'!AC198,1)</f>
        <v>0</v>
      </c>
      <c r="W29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9,'EPA Data'!$G:$G,"&lt;"&amp;$B29)*unit_conv*IF('Multipliers and Adjustments'!$B$65="Y",'US f-gases'!AD198,1)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X$2,'Multipliers and Adjustments'!$B$68:$AK$68,0))*unit_conv*IF('Multipliers and Adjustments'!$B$65="Y",'US f-gases'!AE198,1)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Y$2,'Multipliers and Adjustments'!$B$68:$AK$68,0))*unit_conv*IF('Multipliers and Adjustments'!$B$65="Y",'US f-gases'!AF198,1)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Z$2,'Multipliers and Adjustments'!$B$68:$AK$68,0))*unit_conv*IF('Multipliers and Adjustments'!$B$65="Y",'US f-gases'!AG198,1)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AA$2,'Multipliers and Adjustments'!$B$68:$AK$68,0))*unit_conv*IF('Multipliers and Adjustments'!$B$65="Y",'US f-gases'!AH198,1)</f>
        <v>0</v>
      </c>
      <c r="AB29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9,'EPA Data'!$G:$G,"&lt;"&amp;$B29)*unit_conv*IF('Multipliers and Adjustments'!$B$65="Y",'US f-gases'!AI198,1)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C$2,'Multipliers and Adjustments'!$B$68:$AK$68,0))*unit_conv*IF('Multipliers and Adjustments'!$B$65="Y",'US f-gases'!AJ198,1)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D$2,'Multipliers and Adjustments'!$B$68:$AK$68,0))*unit_conv*IF('Multipliers and Adjustments'!$B$65="Y",'US f-gases'!AK198,1)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E$2,'Multipliers and Adjustments'!$B$68:$AK$68,0))*unit_conv*IF('Multipliers and Adjustments'!$B$65="Y",'US f-gases'!AL198,1)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F$2,'Multipliers and Adjustments'!$B$68:$AK$68,0))*unit_conv*IF('Multipliers and Adjustments'!$B$65="Y",'US f-gases'!AM198,1)</f>
        <v>0</v>
      </c>
      <c r="AG29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9,'EPA Data'!$G:$G,"&lt;"&amp;$B29)*unit_conv*IF('Multipliers and Adjustments'!$B$65="Y",'US f-gases'!AN198,1)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H$2,'Multipliers and Adjustments'!$B$68:$AK$68,0))*unit_conv*IF('Multipliers and Adjustments'!$B$65="Y",'US f-gases'!AO198,1)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I$2,'Multipliers and Adjustments'!$B$68:$AK$68,0))*unit_conv*IF('Multipliers and Adjustments'!$B$65="Y",'US f-gases'!AP198,1)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J$2,'Multipliers and Adjustments'!$B$68:$AK$68,0))*unit_conv*IF('Multipliers and Adjustments'!$B$65="Y",'US f-gases'!AQ198,1)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K$2,'Multipliers and Adjustments'!$B$68:$AK$68,0))*unit_conv*IF('Multipliers and Adjustments'!$B$65="Y",'US f-gases'!AR198,1)</f>
        <v>0</v>
      </c>
      <c r="AL29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9,'EPA Data'!$G:$G,"&lt;"&amp;$B29)*unit_conv*IF('Multipliers and Adjustments'!$B$65="Y",'US f-gases'!AS198,1)</f>
        <v>0</v>
      </c>
    </row>
    <row r="30" spans="1:38" x14ac:dyDescent="0.2">
      <c r="A30" s="12">
        <f t="shared" si="1"/>
        <v>-40</v>
      </c>
      <c r="B30" s="13">
        <f t="shared" si="2"/>
        <v>-30</v>
      </c>
      <c r="C30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0,'EPA Data'!$G:$G,"&lt;"&amp;$B30)*unit_conv*IF('Multipliers and Adjustments'!$B$65="Y",'US f-gases'!J199,1)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D$2,'Multipliers and Adjustments'!$B$68:$AK$68,0))*unit_conv*IF('Multipliers and Adjustments'!$B$65="Y",'US f-gases'!K199,1)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E$2,'Multipliers and Adjustments'!$B$68:$AK$68,0))*unit_conv*IF('Multipliers and Adjustments'!$B$65="Y",'US f-gases'!L199,1)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F$2,'Multipliers and Adjustments'!$B$68:$AK$68,0))*unit_conv*IF('Multipliers and Adjustments'!$B$65="Y",'US f-gases'!M199,1)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G$2,'Multipliers and Adjustments'!$B$68:$AK$68,0))*unit_conv*IF('Multipliers and Adjustments'!$B$65="Y",'US f-gases'!N199,1)</f>
        <v>0</v>
      </c>
      <c r="H30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0,'EPA Data'!$G:$G,"&lt;"&amp;$B30)*unit_conv*IF('Multipliers and Adjustments'!$B$65="Y",'US f-gases'!O199,1)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I$2,'Multipliers and Adjustments'!$B$68:$AK$68,0))*unit_conv*IF('Multipliers and Adjustments'!$B$65="Y",'US f-gases'!P199,1)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J$2,'Multipliers and Adjustments'!$B$68:$AK$68,0))*unit_conv*IF('Multipliers and Adjustments'!$B$65="Y",'US f-gases'!Q199,1)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K$2,'Multipliers and Adjustments'!$B$68:$AK$68,0))*unit_conv*IF('Multipliers and Adjustments'!$B$65="Y",'US f-gases'!R199,1)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L$2,'Multipliers and Adjustments'!$B$68:$AK$68,0))*unit_conv*IF('Multipliers and Adjustments'!$B$65="Y",'US f-gases'!S199,1)</f>
        <v>0</v>
      </c>
      <c r="M30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0,'EPA Data'!$G:$G,"&lt;"&amp;$B30)*unit_conv*IF('Multipliers and Adjustments'!$B$65="Y",'US f-gases'!T199,1)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N$2,'Multipliers and Adjustments'!$B$68:$AK$68,0))*unit_conv*IF('Multipliers and Adjustments'!$B$65="Y",'US f-gases'!U199,1)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O$2,'Multipliers and Adjustments'!$B$68:$AK$68,0))*unit_conv*IF('Multipliers and Adjustments'!$B$65="Y",'US f-gases'!V199,1)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P$2,'Multipliers and Adjustments'!$B$68:$AK$68,0))*unit_conv*IF('Multipliers and Adjustments'!$B$65="Y",'US f-gases'!W199,1)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Q$2,'Multipliers and Adjustments'!$B$68:$AK$68,0))*unit_conv*IF('Multipliers and Adjustments'!$B$65="Y",'US f-gases'!X199,1)</f>
        <v>0</v>
      </c>
      <c r="R30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0,'EPA Data'!$G:$G,"&lt;"&amp;$B30)*unit_conv*IF('Multipliers and Adjustments'!$B$65="Y",'US f-gases'!Y199,1)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S$2,'Multipliers and Adjustments'!$B$68:$AK$68,0))*unit_conv*IF('Multipliers and Adjustments'!$B$65="Y",'US f-gases'!Z199,1)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T$2,'Multipliers and Adjustments'!$B$68:$AK$68,0))*unit_conv*IF('Multipliers and Adjustments'!$B$65="Y",'US f-gases'!AA199,1)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U$2,'Multipliers and Adjustments'!$B$68:$AK$68,0))*unit_conv*IF('Multipliers and Adjustments'!$B$65="Y",'US f-gases'!AB199,1)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V$2,'Multipliers and Adjustments'!$B$68:$AK$68,0))*unit_conv*IF('Multipliers and Adjustments'!$B$65="Y",'US f-gases'!AC199,1)</f>
        <v>0</v>
      </c>
      <c r="W30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0,'EPA Data'!$G:$G,"&lt;"&amp;$B30)*unit_conv*IF('Multipliers and Adjustments'!$B$65="Y",'US f-gases'!AD199,1)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X$2,'Multipliers and Adjustments'!$B$68:$AK$68,0))*unit_conv*IF('Multipliers and Adjustments'!$B$65="Y",'US f-gases'!AE199,1)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Y$2,'Multipliers and Adjustments'!$B$68:$AK$68,0))*unit_conv*IF('Multipliers and Adjustments'!$B$65="Y",'US f-gases'!AF199,1)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Z$2,'Multipliers and Adjustments'!$B$68:$AK$68,0))*unit_conv*IF('Multipliers and Adjustments'!$B$65="Y",'US f-gases'!AG199,1)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AA$2,'Multipliers and Adjustments'!$B$68:$AK$68,0))*unit_conv*IF('Multipliers and Adjustments'!$B$65="Y",'US f-gases'!AH199,1)</f>
        <v>0</v>
      </c>
      <c r="AB30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0,'EPA Data'!$G:$G,"&lt;"&amp;$B30)*unit_conv*IF('Multipliers and Adjustments'!$B$65="Y",'US f-gases'!AI199,1)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C$2,'Multipliers and Adjustments'!$B$68:$AK$68,0))*unit_conv*IF('Multipliers and Adjustments'!$B$65="Y",'US f-gases'!AJ199,1)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D$2,'Multipliers and Adjustments'!$B$68:$AK$68,0))*unit_conv*IF('Multipliers and Adjustments'!$B$65="Y",'US f-gases'!AK199,1)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E$2,'Multipliers and Adjustments'!$B$68:$AK$68,0))*unit_conv*IF('Multipliers and Adjustments'!$B$65="Y",'US f-gases'!AL199,1)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F$2,'Multipliers and Adjustments'!$B$68:$AK$68,0))*unit_conv*IF('Multipliers and Adjustments'!$B$65="Y",'US f-gases'!AM199,1)</f>
        <v>0</v>
      </c>
      <c r="AG30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0,'EPA Data'!$G:$G,"&lt;"&amp;$B30)*unit_conv*IF('Multipliers and Adjustments'!$B$65="Y",'US f-gases'!AN199,1)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H$2,'Multipliers and Adjustments'!$B$68:$AK$68,0))*unit_conv*IF('Multipliers and Adjustments'!$B$65="Y",'US f-gases'!AO199,1)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I$2,'Multipliers and Adjustments'!$B$68:$AK$68,0))*unit_conv*IF('Multipliers and Adjustments'!$B$65="Y",'US f-gases'!AP199,1)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J$2,'Multipliers and Adjustments'!$B$68:$AK$68,0))*unit_conv*IF('Multipliers and Adjustments'!$B$65="Y",'US f-gases'!AQ199,1)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K$2,'Multipliers and Adjustments'!$B$68:$AK$68,0))*unit_conv*IF('Multipliers and Adjustments'!$B$65="Y",'US f-gases'!AR199,1)</f>
        <v>0</v>
      </c>
      <c r="AL30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0,'EPA Data'!$G:$G,"&lt;"&amp;$B30)*unit_conv*IF('Multipliers and Adjustments'!$B$65="Y",'US f-gases'!AS199,1)</f>
        <v>0</v>
      </c>
    </row>
    <row r="31" spans="1:38" x14ac:dyDescent="0.2">
      <c r="A31" s="12">
        <f t="shared" si="1"/>
        <v>-30</v>
      </c>
      <c r="B31" s="13">
        <f t="shared" si="2"/>
        <v>-20</v>
      </c>
      <c r="C31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1,'EPA Data'!$G:$G,"&lt;"&amp;$B31)*unit_conv*IF('Multipliers and Adjustments'!$B$65="Y",'US f-gases'!J200,1)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D$2,'Multipliers and Adjustments'!$B$68:$AK$68,0))*unit_conv*IF('Multipliers and Adjustments'!$B$65="Y",'US f-gases'!K200,1)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E$2,'Multipliers and Adjustments'!$B$68:$AK$68,0))*unit_conv*IF('Multipliers and Adjustments'!$B$65="Y",'US f-gases'!L200,1)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F$2,'Multipliers and Adjustments'!$B$68:$AK$68,0))*unit_conv*IF('Multipliers and Adjustments'!$B$65="Y",'US f-gases'!M200,1)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G$2,'Multipliers and Adjustments'!$B$68:$AK$68,0))*unit_conv*IF('Multipliers and Adjustments'!$B$65="Y",'US f-gases'!N200,1)</f>
        <v>0</v>
      </c>
      <c r="H31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1,'EPA Data'!$G:$G,"&lt;"&amp;$B31)*unit_conv*IF('Multipliers and Adjustments'!$B$65="Y",'US f-gases'!O200,1)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I$2,'Multipliers and Adjustments'!$B$68:$AK$68,0))*unit_conv*IF('Multipliers and Adjustments'!$B$65="Y",'US f-gases'!P200,1)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J$2,'Multipliers and Adjustments'!$B$68:$AK$68,0))*unit_conv*IF('Multipliers and Adjustments'!$B$65="Y",'US f-gases'!Q200,1)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K$2,'Multipliers and Adjustments'!$B$68:$AK$68,0))*unit_conv*IF('Multipliers and Adjustments'!$B$65="Y",'US f-gases'!R200,1)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L$2,'Multipliers and Adjustments'!$B$68:$AK$68,0))*unit_conv*IF('Multipliers and Adjustments'!$B$65="Y",'US f-gases'!S200,1)</f>
        <v>0</v>
      </c>
      <c r="M31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1,'EPA Data'!$G:$G,"&lt;"&amp;$B31)*unit_conv*IF('Multipliers and Adjustments'!$B$65="Y",'US f-gases'!T200,1)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N$2,'Multipliers and Adjustments'!$B$68:$AK$68,0))*unit_conv*IF('Multipliers and Adjustments'!$B$65="Y",'US f-gases'!U200,1)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O$2,'Multipliers and Adjustments'!$B$68:$AK$68,0))*unit_conv*IF('Multipliers and Adjustments'!$B$65="Y",'US f-gases'!V200,1)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P$2,'Multipliers and Adjustments'!$B$68:$AK$68,0))*unit_conv*IF('Multipliers and Adjustments'!$B$65="Y",'US f-gases'!W200,1)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Q$2,'Multipliers and Adjustments'!$B$68:$AK$68,0))*unit_conv*IF('Multipliers and Adjustments'!$B$65="Y",'US f-gases'!X200,1)</f>
        <v>0</v>
      </c>
      <c r="R31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1,'EPA Data'!$G:$G,"&lt;"&amp;$B31)*unit_conv*IF('Multipliers and Adjustments'!$B$65="Y",'US f-gases'!Y200,1)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S$2,'Multipliers and Adjustments'!$B$68:$AK$68,0))*unit_conv*IF('Multipliers and Adjustments'!$B$65="Y",'US f-gases'!Z200,1)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T$2,'Multipliers and Adjustments'!$B$68:$AK$68,0))*unit_conv*IF('Multipliers and Adjustments'!$B$65="Y",'US f-gases'!AA200,1)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U$2,'Multipliers and Adjustments'!$B$68:$AK$68,0))*unit_conv*IF('Multipliers and Adjustments'!$B$65="Y",'US f-gases'!AB200,1)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V$2,'Multipliers and Adjustments'!$B$68:$AK$68,0))*unit_conv*IF('Multipliers and Adjustments'!$B$65="Y",'US f-gases'!AC200,1)</f>
        <v>0</v>
      </c>
      <c r="W31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1,'EPA Data'!$G:$G,"&lt;"&amp;$B31)*unit_conv*IF('Multipliers and Adjustments'!$B$65="Y",'US f-gases'!AD200,1)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X$2,'Multipliers and Adjustments'!$B$68:$AK$68,0))*unit_conv*IF('Multipliers and Adjustments'!$B$65="Y",'US f-gases'!AE200,1)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Y$2,'Multipliers and Adjustments'!$B$68:$AK$68,0))*unit_conv*IF('Multipliers and Adjustments'!$B$65="Y",'US f-gases'!AF200,1)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Z$2,'Multipliers and Adjustments'!$B$68:$AK$68,0))*unit_conv*IF('Multipliers and Adjustments'!$B$65="Y",'US f-gases'!AG200,1)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AA$2,'Multipliers and Adjustments'!$B$68:$AK$68,0))*unit_conv*IF('Multipliers and Adjustments'!$B$65="Y",'US f-gases'!AH200,1)</f>
        <v>0</v>
      </c>
      <c r="AB31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1,'EPA Data'!$G:$G,"&lt;"&amp;$B31)*unit_conv*IF('Multipliers and Adjustments'!$B$65="Y",'US f-gases'!AI200,1)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C$2,'Multipliers and Adjustments'!$B$68:$AK$68,0))*unit_conv*IF('Multipliers and Adjustments'!$B$65="Y",'US f-gases'!AJ200,1)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D$2,'Multipliers and Adjustments'!$B$68:$AK$68,0))*unit_conv*IF('Multipliers and Adjustments'!$B$65="Y",'US f-gases'!AK200,1)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E$2,'Multipliers and Adjustments'!$B$68:$AK$68,0))*unit_conv*IF('Multipliers and Adjustments'!$B$65="Y",'US f-gases'!AL200,1)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F$2,'Multipliers and Adjustments'!$B$68:$AK$68,0))*unit_conv*IF('Multipliers and Adjustments'!$B$65="Y",'US f-gases'!AM200,1)</f>
        <v>0</v>
      </c>
      <c r="AG31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1,'EPA Data'!$G:$G,"&lt;"&amp;$B31)*unit_conv*IF('Multipliers and Adjustments'!$B$65="Y",'US f-gases'!AN200,1)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H$2,'Multipliers and Adjustments'!$B$68:$AK$68,0))*unit_conv*IF('Multipliers and Adjustments'!$B$65="Y",'US f-gases'!AO200,1)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I$2,'Multipliers and Adjustments'!$B$68:$AK$68,0))*unit_conv*IF('Multipliers and Adjustments'!$B$65="Y",'US f-gases'!AP200,1)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J$2,'Multipliers and Adjustments'!$B$68:$AK$68,0))*unit_conv*IF('Multipliers and Adjustments'!$B$65="Y",'US f-gases'!AQ200,1)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K$2,'Multipliers and Adjustments'!$B$68:$AK$68,0))*unit_conv*IF('Multipliers and Adjustments'!$B$65="Y",'US f-gases'!AR200,1)</f>
        <v>0</v>
      </c>
      <c r="AL31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1,'EPA Data'!$G:$G,"&lt;"&amp;$B31)*unit_conv*IF('Multipliers and Adjustments'!$B$65="Y",'US f-gases'!AS200,1)</f>
        <v>0</v>
      </c>
    </row>
    <row r="32" spans="1:38" x14ac:dyDescent="0.2">
      <c r="A32" s="12">
        <f t="shared" si="1"/>
        <v>-20</v>
      </c>
      <c r="B32" s="13">
        <f t="shared" si="2"/>
        <v>-10</v>
      </c>
      <c r="C32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2,'EPA Data'!$G:$G,"&lt;"&amp;$B32)*unit_conv*IF('Multipliers and Adjustments'!$B$65="Y",'US f-gases'!J201,1)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D$2,'Multipliers and Adjustments'!$B$68:$AK$68,0))*unit_conv*IF('Multipliers and Adjustments'!$B$65="Y",'US f-gases'!K201,1)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E$2,'Multipliers and Adjustments'!$B$68:$AK$68,0))*unit_conv*IF('Multipliers and Adjustments'!$B$65="Y",'US f-gases'!L201,1)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F$2,'Multipliers and Adjustments'!$B$68:$AK$68,0))*unit_conv*IF('Multipliers and Adjustments'!$B$65="Y",'US f-gases'!M201,1)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G$2,'Multipliers and Adjustments'!$B$68:$AK$68,0))*unit_conv*IF('Multipliers and Adjustments'!$B$65="Y",'US f-gases'!N201,1)</f>
        <v>0</v>
      </c>
      <c r="H32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2,'EPA Data'!$G:$G,"&lt;"&amp;$B32)*unit_conv*IF('Multipliers and Adjustments'!$B$65="Y",'US f-gases'!O201,1)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I$2,'Multipliers and Adjustments'!$B$68:$AK$68,0))*unit_conv*IF('Multipliers and Adjustments'!$B$65="Y",'US f-gases'!P201,1)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J$2,'Multipliers and Adjustments'!$B$68:$AK$68,0))*unit_conv*IF('Multipliers and Adjustments'!$B$65="Y",'US f-gases'!Q201,1)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K$2,'Multipliers and Adjustments'!$B$68:$AK$68,0))*unit_conv*IF('Multipliers and Adjustments'!$B$65="Y",'US f-gases'!R201,1)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L$2,'Multipliers and Adjustments'!$B$68:$AK$68,0))*unit_conv*IF('Multipliers and Adjustments'!$B$65="Y",'US f-gases'!S201,1)</f>
        <v>0</v>
      </c>
      <c r="M32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2,'EPA Data'!$G:$G,"&lt;"&amp;$B32)*unit_conv*IF('Multipliers and Adjustments'!$B$65="Y",'US f-gases'!T201,1)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N$2,'Multipliers and Adjustments'!$B$68:$AK$68,0))*unit_conv*IF('Multipliers and Adjustments'!$B$65="Y",'US f-gases'!U201,1)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O$2,'Multipliers and Adjustments'!$B$68:$AK$68,0))*unit_conv*IF('Multipliers and Adjustments'!$B$65="Y",'US f-gases'!V201,1)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P$2,'Multipliers and Adjustments'!$B$68:$AK$68,0))*unit_conv*IF('Multipliers and Adjustments'!$B$65="Y",'US f-gases'!W201,1)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Q$2,'Multipliers and Adjustments'!$B$68:$AK$68,0))*unit_conv*IF('Multipliers and Adjustments'!$B$65="Y",'US f-gases'!X201,1)</f>
        <v>0</v>
      </c>
      <c r="R32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2,'EPA Data'!$G:$G,"&lt;"&amp;$B32)*unit_conv*IF('Multipliers and Adjustments'!$B$65="Y",'US f-gases'!Y201,1)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S$2,'Multipliers and Adjustments'!$B$68:$AK$68,0))*unit_conv*IF('Multipliers and Adjustments'!$B$65="Y",'US f-gases'!Z201,1)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T$2,'Multipliers and Adjustments'!$B$68:$AK$68,0))*unit_conv*IF('Multipliers and Adjustments'!$B$65="Y",'US f-gases'!AA201,1)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U$2,'Multipliers and Adjustments'!$B$68:$AK$68,0))*unit_conv*IF('Multipliers and Adjustments'!$B$65="Y",'US f-gases'!AB201,1)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V$2,'Multipliers and Adjustments'!$B$68:$AK$68,0))*unit_conv*IF('Multipliers and Adjustments'!$B$65="Y",'US f-gases'!AC201,1)</f>
        <v>0</v>
      </c>
      <c r="W32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2,'EPA Data'!$G:$G,"&lt;"&amp;$B32)*unit_conv*IF('Multipliers and Adjustments'!$B$65="Y",'US f-gases'!AD201,1)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X$2,'Multipliers and Adjustments'!$B$68:$AK$68,0))*unit_conv*IF('Multipliers and Adjustments'!$B$65="Y",'US f-gases'!AE201,1)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Y$2,'Multipliers and Adjustments'!$B$68:$AK$68,0))*unit_conv*IF('Multipliers and Adjustments'!$B$65="Y",'US f-gases'!AF201,1)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Z$2,'Multipliers and Adjustments'!$B$68:$AK$68,0))*unit_conv*IF('Multipliers and Adjustments'!$B$65="Y",'US f-gases'!AG201,1)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AA$2,'Multipliers and Adjustments'!$B$68:$AK$68,0))*unit_conv*IF('Multipliers and Adjustments'!$B$65="Y",'US f-gases'!AH201,1)</f>
        <v>0</v>
      </c>
      <c r="AB32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2,'EPA Data'!$G:$G,"&lt;"&amp;$B32)*unit_conv*IF('Multipliers and Adjustments'!$B$65="Y",'US f-gases'!AI201,1)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C$2,'Multipliers and Adjustments'!$B$68:$AK$68,0))*unit_conv*IF('Multipliers and Adjustments'!$B$65="Y",'US f-gases'!AJ201,1)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D$2,'Multipliers and Adjustments'!$B$68:$AK$68,0))*unit_conv*IF('Multipliers and Adjustments'!$B$65="Y",'US f-gases'!AK201,1)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E$2,'Multipliers and Adjustments'!$B$68:$AK$68,0))*unit_conv*IF('Multipliers and Adjustments'!$B$65="Y",'US f-gases'!AL201,1)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F$2,'Multipliers and Adjustments'!$B$68:$AK$68,0))*unit_conv*IF('Multipliers and Adjustments'!$B$65="Y",'US f-gases'!AM201,1)</f>
        <v>0</v>
      </c>
      <c r="AG32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2,'EPA Data'!$G:$G,"&lt;"&amp;$B32)*unit_conv*IF('Multipliers and Adjustments'!$B$65="Y",'US f-gases'!AN201,1)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H$2,'Multipliers and Adjustments'!$B$68:$AK$68,0))*unit_conv*IF('Multipliers and Adjustments'!$B$65="Y",'US f-gases'!AO201,1)</f>
        <v>0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I$2,'Multipliers and Adjustments'!$B$68:$AK$68,0))*unit_conv*IF('Multipliers and Adjustments'!$B$65="Y",'US f-gases'!AP201,1)</f>
        <v>0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J$2,'Multipliers and Adjustments'!$B$68:$AK$68,0))*unit_conv*IF('Multipliers and Adjustments'!$B$65="Y",'US f-gases'!AQ201,1)</f>
        <v>0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K$2,'Multipliers and Adjustments'!$B$68:$AK$68,0))*unit_conv*IF('Multipliers and Adjustments'!$B$65="Y",'US f-gases'!AR201,1)</f>
        <v>0</v>
      </c>
      <c r="AL32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2,'EPA Data'!$G:$G,"&lt;"&amp;$B32)*unit_conv*IF('Multipliers and Adjustments'!$B$65="Y",'US f-gases'!AS201,1)</f>
        <v>0</v>
      </c>
    </row>
    <row r="33" spans="1:38" x14ac:dyDescent="0.2">
      <c r="A33" s="12">
        <f t="shared" si="1"/>
        <v>-10</v>
      </c>
      <c r="B33" s="13">
        <f t="shared" si="2"/>
        <v>0</v>
      </c>
      <c r="C33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3,'EPA Data'!$G:$G,"&lt;"&amp;$B33)*unit_conv*IF('Multipliers and Adjustments'!$B$65="Y",'US f-gases'!J202,1)</f>
        <v>0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D$2,'Multipliers and Adjustments'!$B$68:$AK$68,0))*unit_conv*IF('Multipliers and Adjustments'!$B$65="Y",'US f-gases'!K202,1)</f>
        <v>0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E$2,'Multipliers and Adjustments'!$B$68:$AK$68,0))*unit_conv*IF('Multipliers and Adjustments'!$B$65="Y",'US f-gases'!L202,1)</f>
        <v>0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F$2,'Multipliers and Adjustments'!$B$68:$AK$68,0))*unit_conv*IF('Multipliers and Adjustments'!$B$65="Y",'US f-gases'!M202,1)</f>
        <v>0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G$2,'Multipliers and Adjustments'!$B$68:$AK$68,0))*unit_conv*IF('Multipliers and Adjustments'!$B$65="Y",'US f-gases'!N202,1)</f>
        <v>0</v>
      </c>
      <c r="H33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3,'EPA Data'!$G:$G,"&lt;"&amp;$B33)*unit_conv*IF('Multipliers and Adjustments'!$B$65="Y",'US f-gases'!O202,1)</f>
        <v>0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I$2,'Multipliers and Adjustments'!$B$68:$AK$68,0))*unit_conv*IF('Multipliers and Adjustments'!$B$65="Y",'US f-gases'!P202,1)</f>
        <v>0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J$2,'Multipliers and Adjustments'!$B$68:$AK$68,0))*unit_conv*IF('Multipliers and Adjustments'!$B$65="Y",'US f-gases'!Q202,1)</f>
        <v>0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K$2,'Multipliers and Adjustments'!$B$68:$AK$68,0))*unit_conv*IF('Multipliers and Adjustments'!$B$65="Y",'US f-gases'!R202,1)</f>
        <v>0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L$2,'Multipliers and Adjustments'!$B$68:$AK$68,0))*unit_conv*IF('Multipliers and Adjustments'!$B$65="Y",'US f-gases'!S202,1)</f>
        <v>0</v>
      </c>
      <c r="M33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3,'EPA Data'!$G:$G,"&lt;"&amp;$B33)*unit_conv*IF('Multipliers and Adjustments'!$B$65="Y",'US f-gases'!T202,1)</f>
        <v>0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N$2,'Multipliers and Adjustments'!$B$68:$AK$68,0))*unit_conv*IF('Multipliers and Adjustments'!$B$65="Y",'US f-gases'!U202,1)</f>
        <v>0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O$2,'Multipliers and Adjustments'!$B$68:$AK$68,0))*unit_conv*IF('Multipliers and Adjustments'!$B$65="Y",'US f-gases'!V202,1)</f>
        <v>0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P$2,'Multipliers and Adjustments'!$B$68:$AK$68,0))*unit_conv*IF('Multipliers and Adjustments'!$B$65="Y",'US f-gases'!W202,1)</f>
        <v>0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Q$2,'Multipliers and Adjustments'!$B$68:$AK$68,0))*unit_conv*IF('Multipliers and Adjustments'!$B$65="Y",'US f-gases'!X202,1)</f>
        <v>0</v>
      </c>
      <c r="R33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3,'EPA Data'!$G:$G,"&lt;"&amp;$B33)*unit_conv*IF('Multipliers and Adjustments'!$B$65="Y",'US f-gases'!Y202,1)</f>
        <v>0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S$2,'Multipliers and Adjustments'!$B$68:$AK$68,0))*unit_conv*IF('Multipliers and Adjustments'!$B$65="Y",'US f-gases'!Z202,1)</f>
        <v>0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T$2,'Multipliers and Adjustments'!$B$68:$AK$68,0))*unit_conv*IF('Multipliers and Adjustments'!$B$65="Y",'US f-gases'!AA202,1)</f>
        <v>0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U$2,'Multipliers and Adjustments'!$B$68:$AK$68,0))*unit_conv*IF('Multipliers and Adjustments'!$B$65="Y",'US f-gases'!AB202,1)</f>
        <v>0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V$2,'Multipliers and Adjustments'!$B$68:$AK$68,0))*unit_conv*IF('Multipliers and Adjustments'!$B$65="Y",'US f-gases'!AC202,1)</f>
        <v>0</v>
      </c>
      <c r="W33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3,'EPA Data'!$G:$G,"&lt;"&amp;$B33)*unit_conv*IF('Multipliers and Adjustments'!$B$65="Y",'US f-gases'!AD202,1)</f>
        <v>0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X$2,'Multipliers and Adjustments'!$B$68:$AK$68,0))*unit_conv*IF('Multipliers and Adjustments'!$B$65="Y",'US f-gases'!AE202,1)</f>
        <v>0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Y$2,'Multipliers and Adjustments'!$B$68:$AK$68,0))*unit_conv*IF('Multipliers and Adjustments'!$B$65="Y",'US f-gases'!AF202,1)</f>
        <v>0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Z$2,'Multipliers and Adjustments'!$B$68:$AK$68,0))*unit_conv*IF('Multipliers and Adjustments'!$B$65="Y",'US f-gases'!AG202,1)</f>
        <v>0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AA$2,'Multipliers and Adjustments'!$B$68:$AK$68,0))*unit_conv*IF('Multipliers and Adjustments'!$B$65="Y",'US f-gases'!AH202,1)</f>
        <v>0</v>
      </c>
      <c r="AB33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3,'EPA Data'!$G:$G,"&lt;"&amp;$B33)*unit_conv*IF('Multipliers and Adjustments'!$B$65="Y",'US f-gases'!AI202,1)</f>
        <v>0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C$2,'Multipliers and Adjustments'!$B$68:$AK$68,0))*unit_conv*IF('Multipliers and Adjustments'!$B$65="Y",'US f-gases'!AJ202,1)</f>
        <v>0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D$2,'Multipliers and Adjustments'!$B$68:$AK$68,0))*unit_conv*IF('Multipliers and Adjustments'!$B$65="Y",'US f-gases'!AK202,1)</f>
        <v>0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E$2,'Multipliers and Adjustments'!$B$68:$AK$68,0))*unit_conv*IF('Multipliers and Adjustments'!$B$65="Y",'US f-gases'!AL202,1)</f>
        <v>0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F$2,'Multipliers and Adjustments'!$B$68:$AK$68,0))*unit_conv*IF('Multipliers and Adjustments'!$B$65="Y",'US f-gases'!AM202,1)</f>
        <v>0</v>
      </c>
      <c r="AG33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3,'EPA Data'!$G:$G,"&lt;"&amp;$B33)*unit_conv*IF('Multipliers and Adjustments'!$B$65="Y",'US f-gases'!AN202,1)</f>
        <v>0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H$2,'Multipliers and Adjustments'!$B$68:$AK$68,0))*unit_conv*IF('Multipliers and Adjustments'!$B$65="Y",'US f-gases'!AO202,1)</f>
        <v>0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I$2,'Multipliers and Adjustments'!$B$68:$AK$68,0))*unit_conv*IF('Multipliers and Adjustments'!$B$65="Y",'US f-gases'!AP202,1)</f>
        <v>0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J$2,'Multipliers and Adjustments'!$B$68:$AK$68,0))*unit_conv*IF('Multipliers and Adjustments'!$B$65="Y",'US f-gases'!AQ202,1)</f>
        <v>0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K$2,'Multipliers and Adjustments'!$B$68:$AK$68,0))*unit_conv*IF('Multipliers and Adjustments'!$B$65="Y",'US f-gases'!AR202,1)</f>
        <v>0</v>
      </c>
      <c r="AL33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3,'EPA Data'!$G:$G,"&lt;"&amp;$B33)*unit_conv*IF('Multipliers and Adjustments'!$B$65="Y",'US f-gases'!AS202,1)</f>
        <v>0</v>
      </c>
    </row>
    <row r="34" spans="1:38" x14ac:dyDescent="0.2">
      <c r="A34" s="14">
        <f t="shared" si="1"/>
        <v>0</v>
      </c>
      <c r="B34" s="15">
        <f>A34</f>
        <v>0</v>
      </c>
      <c r="C34" s="28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$A34)*unit_conv*IF('Multipliers and Adjustments'!$B$65="Y",'US f-gases'!J203,1)</f>
        <v>0</v>
      </c>
      <c r="D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D$2-$C$2)+SUMIFS('EPA Data'!$K:$K,'EPA Data'!$D:$D,'Country Selector'!$A$2,'EPA Data'!$L:$L,$B$1,'EPA Data'!$C:$C,$C$2,'EPA Data'!$G:$G,"&gt;="&amp;$A34,'EPA Data'!$G:$G,"&lt;"&amp;$B34))*INDEX('Multipliers and Adjustments'!$B$69:$AK$86,MATCH($B$1,'Multipliers and Adjustments'!$A$69:$A$86,0),MATCH(D$2,'Multipliers and Adjustments'!$B$68:$AK$68,0))*unit_conv*IF('Multipliers and Adjustments'!$B$65="Y",'US f-gases'!K203,1)</f>
        <v>0</v>
      </c>
      <c r="E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E$2-$C$2)+SUMIFS('EPA Data'!$K:$K,'EPA Data'!$D:$D,'Country Selector'!$A$2,'EPA Data'!$L:$L,$B$1,'EPA Data'!$C:$C,$C$2,'EPA Data'!$G:$G,"&gt;="&amp;$A34,'EPA Data'!$G:$G,"&lt;"&amp;$B34))*INDEX('Multipliers and Adjustments'!$B$69:$AK$86,MATCH($B$1,'Multipliers and Adjustments'!$A$69:$A$86,0),MATCH(E$2,'Multipliers and Adjustments'!$B$68:$AK$68,0))*unit_conv*IF('Multipliers and Adjustments'!$B$65="Y",'US f-gases'!L203,1)</f>
        <v>0</v>
      </c>
      <c r="F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F$2-$C$2)+SUMIFS('EPA Data'!$K:$K,'EPA Data'!$D:$D,'Country Selector'!$A$2,'EPA Data'!$L:$L,$B$1,'EPA Data'!$C:$C,$C$2,'EPA Data'!$G:$G,"&gt;="&amp;$A34,'EPA Data'!$G:$G,"&lt;"&amp;$B34))*INDEX('Multipliers and Adjustments'!$B$69:$AK$86,MATCH($B$1,'Multipliers and Adjustments'!$A$69:$A$86,0),MATCH(F$2,'Multipliers and Adjustments'!$B$68:$AK$68,0))*unit_conv*IF('Multipliers and Adjustments'!$B$65="Y",'US f-gases'!M203,1)</f>
        <v>0</v>
      </c>
      <c r="G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G$2-$C$2)+SUMIFS('EPA Data'!$K:$K,'EPA Data'!$D:$D,'Country Selector'!$A$2,'EPA Data'!$L:$L,$B$1,'EPA Data'!$C:$C,$C$2,'EPA Data'!$G:$G,"&gt;="&amp;$A34,'EPA Data'!$G:$G,"&lt;"&amp;$B34))*INDEX('Multipliers and Adjustments'!$B$69:$AK$86,MATCH($B$1,'Multipliers and Adjustments'!$A$69:$A$86,0),MATCH(G$2,'Multipliers and Adjustments'!$B$68:$AK$68,0))*unit_conv*IF('Multipliers and Adjustments'!$B$65="Y",'US f-gases'!N203,1)</f>
        <v>0</v>
      </c>
      <c r="H34" s="28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$A34)*unit_conv*IF('Multipliers and Adjustments'!$B$65="Y",'US f-gases'!O203,1)</f>
        <v>0</v>
      </c>
      <c r="I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I$2-$H$2)+SUMIFS('EPA Data'!$K:$K,'EPA Data'!$D:$D,'Country Selector'!$A$2,'EPA Data'!$L:$L,$B$1,'EPA Data'!$C:$C,$H$2,'EPA Data'!$G:$G,"&gt;="&amp;$A34,'EPA Data'!$G:$G,"&lt;"&amp;$B34))*INDEX('Multipliers and Adjustments'!$B$69:$AK$86,MATCH($B$1,'Multipliers and Adjustments'!$A$69:$A$86,0),MATCH(I$2,'Multipliers and Adjustments'!$B$68:$AK$68,0))*unit_conv*IF('Multipliers and Adjustments'!$B$65="Y",'US f-gases'!P203,1)</f>
        <v>0</v>
      </c>
      <c r="J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J$2-$H$2)+SUMIFS('EPA Data'!$K:$K,'EPA Data'!$D:$D,'Country Selector'!$A$2,'EPA Data'!$L:$L,$B$1,'EPA Data'!$C:$C,$H$2,'EPA Data'!$G:$G,"&gt;="&amp;$A34,'EPA Data'!$G:$G,"&lt;"&amp;$B34))*INDEX('Multipliers and Adjustments'!$B$69:$AK$86,MATCH($B$1,'Multipliers and Adjustments'!$A$69:$A$86,0),MATCH(J$2,'Multipliers and Adjustments'!$B$68:$AK$68,0))*unit_conv*IF('Multipliers and Adjustments'!$B$65="Y",'US f-gases'!Q203,1)</f>
        <v>0</v>
      </c>
      <c r="K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K$2-$H$2)+SUMIFS('EPA Data'!$K:$K,'EPA Data'!$D:$D,'Country Selector'!$A$2,'EPA Data'!$L:$L,$B$1,'EPA Data'!$C:$C,$H$2,'EPA Data'!$G:$G,"&gt;="&amp;$A34,'EPA Data'!$G:$G,"&lt;"&amp;$B34))*INDEX('Multipliers and Adjustments'!$B$69:$AK$86,MATCH($B$1,'Multipliers and Adjustments'!$A$69:$A$86,0),MATCH(K$2,'Multipliers and Adjustments'!$B$68:$AK$68,0))*unit_conv*IF('Multipliers and Adjustments'!$B$65="Y",'US f-gases'!R203,1)</f>
        <v>0</v>
      </c>
      <c r="L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L$2-$H$2)+SUMIFS('EPA Data'!$K:$K,'EPA Data'!$D:$D,'Country Selector'!$A$2,'EPA Data'!$L:$L,$B$1,'EPA Data'!$C:$C,$H$2,'EPA Data'!$G:$G,"&gt;="&amp;$A34,'EPA Data'!$G:$G,"&lt;"&amp;$B34))*INDEX('Multipliers and Adjustments'!$B$69:$AK$86,MATCH($B$1,'Multipliers and Adjustments'!$A$69:$A$86,0),MATCH(L$2,'Multipliers and Adjustments'!$B$68:$AK$68,0))*unit_conv*IF('Multipliers and Adjustments'!$B$65="Y",'US f-gases'!S203,1)</f>
        <v>0</v>
      </c>
      <c r="M34" s="28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$A34)*unit_conv*IF('Multipliers and Adjustments'!$B$65="Y",'US f-gases'!T203,1)</f>
        <v>0</v>
      </c>
      <c r="N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N$2-$M$2)+SUMIFS('EPA Data'!$K:$K,'EPA Data'!$D:$D,'Country Selector'!$A$2,'EPA Data'!$L:$L,$B$1,'EPA Data'!$C:$C,$M$2,'EPA Data'!$G:$G,"&gt;="&amp;$A34,'EPA Data'!$G:$G,"&lt;"&amp;$B34))*INDEX('Multipliers and Adjustments'!$B$69:$AK$86,MATCH($B$1,'Multipliers and Adjustments'!$A$69:$A$86,0),MATCH(N$2,'Multipliers and Adjustments'!$B$68:$AK$68,0))*unit_conv*IF('Multipliers and Adjustments'!$B$65="Y",'US f-gases'!U203,1)</f>
        <v>0</v>
      </c>
      <c r="O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O$2-$M$2)+SUMIFS('EPA Data'!$K:$K,'EPA Data'!$D:$D,'Country Selector'!$A$2,'EPA Data'!$L:$L,$B$1,'EPA Data'!$C:$C,$M$2,'EPA Data'!$G:$G,"&gt;="&amp;$A34,'EPA Data'!$G:$G,"&lt;"&amp;$B34))*INDEX('Multipliers and Adjustments'!$B$69:$AK$86,MATCH($B$1,'Multipliers and Adjustments'!$A$69:$A$86,0),MATCH(O$2,'Multipliers and Adjustments'!$B$68:$AK$68,0))*unit_conv*IF('Multipliers and Adjustments'!$B$65="Y",'US f-gases'!V203,1)</f>
        <v>0</v>
      </c>
      <c r="P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P$2-$M$2)+SUMIFS('EPA Data'!$K:$K,'EPA Data'!$D:$D,'Country Selector'!$A$2,'EPA Data'!$L:$L,$B$1,'EPA Data'!$C:$C,$M$2,'EPA Data'!$G:$G,"&gt;="&amp;$A34,'EPA Data'!$G:$G,"&lt;"&amp;$B34))*INDEX('Multipliers and Adjustments'!$B$69:$AK$86,MATCH($B$1,'Multipliers and Adjustments'!$A$69:$A$86,0),MATCH(P$2,'Multipliers and Adjustments'!$B$68:$AK$68,0))*unit_conv*IF('Multipliers and Adjustments'!$B$65="Y",'US f-gases'!W203,1)</f>
        <v>0</v>
      </c>
      <c r="Q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Q$2-$M$2)+SUMIFS('EPA Data'!$K:$K,'EPA Data'!$D:$D,'Country Selector'!$A$2,'EPA Data'!$L:$L,$B$1,'EPA Data'!$C:$C,$M$2,'EPA Data'!$G:$G,"&gt;="&amp;$A34,'EPA Data'!$G:$G,"&lt;"&amp;$B34))*INDEX('Multipliers and Adjustments'!$B$69:$AK$86,MATCH($B$1,'Multipliers and Adjustments'!$A$69:$A$86,0),MATCH(Q$2,'Multipliers and Adjustments'!$B$68:$AK$68,0))*unit_conv*IF('Multipliers and Adjustments'!$B$65="Y",'US f-gases'!X203,1)</f>
        <v>0</v>
      </c>
      <c r="R34" s="28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$A34)*unit_conv*IF('Multipliers and Adjustments'!$B$65="Y",'US f-gases'!Y203,1)</f>
        <v>0</v>
      </c>
      <c r="S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S$2-$R$2)+SUMIFS('EPA Data'!$K:$K,'EPA Data'!$D:$D,'Country Selector'!$A$2,'EPA Data'!$L:$L,$B$1,'EPA Data'!$C:$C,$R$2,'EPA Data'!$G:$G,"&gt;="&amp;$A34,'EPA Data'!$G:$G,"&lt;"&amp;$B34))*INDEX('Multipliers and Adjustments'!$B$69:$AK$86,MATCH($B$1,'Multipliers and Adjustments'!$A$69:$A$86,0),MATCH(S$2,'Multipliers and Adjustments'!$B$68:$AK$68,0))*unit_conv*IF('Multipliers and Adjustments'!$B$65="Y",'US f-gases'!Z203,1)</f>
        <v>0</v>
      </c>
      <c r="T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T$2-$R$2)+SUMIFS('EPA Data'!$K:$K,'EPA Data'!$D:$D,'Country Selector'!$A$2,'EPA Data'!$L:$L,$B$1,'EPA Data'!$C:$C,$R$2,'EPA Data'!$G:$G,"&gt;="&amp;$A34,'EPA Data'!$G:$G,"&lt;"&amp;$B34))*INDEX('Multipliers and Adjustments'!$B$69:$AK$86,MATCH($B$1,'Multipliers and Adjustments'!$A$69:$A$86,0),MATCH(T$2,'Multipliers and Adjustments'!$B$68:$AK$68,0))*unit_conv*IF('Multipliers and Adjustments'!$B$65="Y",'US f-gases'!AA203,1)</f>
        <v>0</v>
      </c>
      <c r="U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U$2-$R$2)+SUMIFS('EPA Data'!$K:$K,'EPA Data'!$D:$D,'Country Selector'!$A$2,'EPA Data'!$L:$L,$B$1,'EPA Data'!$C:$C,$R$2,'EPA Data'!$G:$G,"&gt;="&amp;$A34,'EPA Data'!$G:$G,"&lt;"&amp;$B34))*INDEX('Multipliers and Adjustments'!$B$69:$AK$86,MATCH($B$1,'Multipliers and Adjustments'!$A$69:$A$86,0),MATCH(U$2,'Multipliers and Adjustments'!$B$68:$AK$68,0))*unit_conv*IF('Multipliers and Adjustments'!$B$65="Y",'US f-gases'!AB203,1)</f>
        <v>0</v>
      </c>
      <c r="V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V$2-$R$2)+SUMIFS('EPA Data'!$K:$K,'EPA Data'!$D:$D,'Country Selector'!$A$2,'EPA Data'!$L:$L,$B$1,'EPA Data'!$C:$C,$R$2,'EPA Data'!$G:$G,"&gt;="&amp;$A34,'EPA Data'!$G:$G,"&lt;"&amp;$B34))*INDEX('Multipliers and Adjustments'!$B$69:$AK$86,MATCH($B$1,'Multipliers and Adjustments'!$A$69:$A$86,0),MATCH(V$2,'Multipliers and Adjustments'!$B$68:$AK$68,0))*unit_conv*IF('Multipliers and Adjustments'!$B$65="Y",'US f-gases'!AC203,1)</f>
        <v>0</v>
      </c>
      <c r="W34" s="28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$A34)*unit_conv*IF('Multipliers and Adjustments'!$B$65="Y",'US f-gases'!AD203,1)</f>
        <v>0</v>
      </c>
      <c r="X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X$2-$W$2)+SUMIFS('EPA Data'!$K:$K,'EPA Data'!$D:$D,'Country Selector'!$A$2,'EPA Data'!$L:$L,$B$1,'EPA Data'!$C:$C,$W$2,'EPA Data'!$G:$G,"&gt;="&amp;$A34,'EPA Data'!$G:$G,"&lt;"&amp;$B34))*INDEX('Multipliers and Adjustments'!$B$69:$AK$86,MATCH($B$1,'Multipliers and Adjustments'!$A$69:$A$86,0),MATCH(X$2,'Multipliers and Adjustments'!$B$68:$AK$68,0))*unit_conv*IF('Multipliers and Adjustments'!$B$65="Y",'US f-gases'!AE203,1)</f>
        <v>0</v>
      </c>
      <c r="Y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Y$2-$W$2)+SUMIFS('EPA Data'!$K:$K,'EPA Data'!$D:$D,'Country Selector'!$A$2,'EPA Data'!$L:$L,$B$1,'EPA Data'!$C:$C,$W$2,'EPA Data'!$G:$G,"&gt;="&amp;$A34,'EPA Data'!$G:$G,"&lt;"&amp;$B34))*INDEX('Multipliers and Adjustments'!$B$69:$AK$86,MATCH($B$1,'Multipliers and Adjustments'!$A$69:$A$86,0),MATCH(Y$2,'Multipliers and Adjustments'!$B$68:$AK$68,0))*unit_conv*IF('Multipliers and Adjustments'!$B$65="Y",'US f-gases'!AF203,1)</f>
        <v>0</v>
      </c>
      <c r="Z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Z$2-$W$2)+SUMIFS('EPA Data'!$K:$K,'EPA Data'!$D:$D,'Country Selector'!$A$2,'EPA Data'!$L:$L,$B$1,'EPA Data'!$C:$C,$W$2,'EPA Data'!$G:$G,"&gt;="&amp;$A34,'EPA Data'!$G:$G,"&lt;"&amp;$B34))*INDEX('Multipliers and Adjustments'!$B$69:$AK$86,MATCH($B$1,'Multipliers and Adjustments'!$A$69:$A$86,0),MATCH(Z$2,'Multipliers and Adjustments'!$B$68:$AK$68,0))*unit_conv*IF('Multipliers and Adjustments'!$B$65="Y",'US f-gases'!AG203,1)</f>
        <v>0</v>
      </c>
      <c r="AA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AA$2-$W$2)+SUMIFS('EPA Data'!$K:$K,'EPA Data'!$D:$D,'Country Selector'!$A$2,'EPA Data'!$L:$L,$B$1,'EPA Data'!$C:$C,$W$2,'EPA Data'!$G:$G,"&gt;="&amp;$A34,'EPA Data'!$G:$G,"&lt;"&amp;$B34))*INDEX('Multipliers and Adjustments'!$B$69:$AK$86,MATCH($B$1,'Multipliers and Adjustments'!$A$69:$A$86,0),MATCH(AA$2,'Multipliers and Adjustments'!$B$68:$AK$68,0))*unit_conv*IF('Multipliers and Adjustments'!$B$65="Y",'US f-gases'!AH203,1)</f>
        <v>0</v>
      </c>
      <c r="AB34" s="28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$A34)*unit_conv*IF('Multipliers and Adjustments'!$B$65="Y",'US f-gases'!AI203,1)</f>
        <v>0</v>
      </c>
      <c r="AC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C$2-$AB$2)+SUMIFS('EPA Data'!$K:$K,'EPA Data'!$D:$D,'Country Selector'!$A$2,'EPA Data'!$L:$L,$B$1,'EPA Data'!$C:$C,$AB$2,'EPA Data'!$G:$G,"&gt;="&amp;$A34,'EPA Data'!$G:$G,"&lt;"&amp;$B34))*INDEX('Multipliers and Adjustments'!$B$69:$AK$86,MATCH($B$1,'Multipliers and Adjustments'!$A$69:$A$86,0),MATCH(AC$2,'Multipliers and Adjustments'!$B$68:$AK$68,0))*unit_conv*IF('Multipliers and Adjustments'!$B$65="Y",'US f-gases'!AJ203,1)</f>
        <v>0</v>
      </c>
      <c r="AD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D$2-$AB$2)+SUMIFS('EPA Data'!$K:$K,'EPA Data'!$D:$D,'Country Selector'!$A$2,'EPA Data'!$L:$L,$B$1,'EPA Data'!$C:$C,$AB$2,'EPA Data'!$G:$G,"&gt;="&amp;$A34,'EPA Data'!$G:$G,"&lt;"&amp;$B34))*INDEX('Multipliers and Adjustments'!$B$69:$AK$86,MATCH($B$1,'Multipliers and Adjustments'!$A$69:$A$86,0),MATCH(AD$2,'Multipliers and Adjustments'!$B$68:$AK$68,0))*unit_conv*IF('Multipliers and Adjustments'!$B$65="Y",'US f-gases'!AK203,1)</f>
        <v>0</v>
      </c>
      <c r="AE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E$2-$AB$2)+SUMIFS('EPA Data'!$K:$K,'EPA Data'!$D:$D,'Country Selector'!$A$2,'EPA Data'!$L:$L,$B$1,'EPA Data'!$C:$C,$AB$2,'EPA Data'!$G:$G,"&gt;="&amp;$A34,'EPA Data'!$G:$G,"&lt;"&amp;$B34))*INDEX('Multipliers and Adjustments'!$B$69:$AK$86,MATCH($B$1,'Multipliers and Adjustments'!$A$69:$A$86,0),MATCH(AE$2,'Multipliers and Adjustments'!$B$68:$AK$68,0))*unit_conv*IF('Multipliers and Adjustments'!$B$65="Y",'US f-gases'!AL203,1)</f>
        <v>0</v>
      </c>
      <c r="AF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F$2-$AB$2)+SUMIFS('EPA Data'!$K:$K,'EPA Data'!$D:$D,'Country Selector'!$A$2,'EPA Data'!$L:$L,$B$1,'EPA Data'!$C:$C,$AB$2,'EPA Data'!$G:$G,"&gt;="&amp;$A34,'EPA Data'!$G:$G,"&lt;"&amp;$B34))*INDEX('Multipliers and Adjustments'!$B$69:$AK$86,MATCH($B$1,'Multipliers and Adjustments'!$A$69:$A$86,0),MATCH(AF$2,'Multipliers and Adjustments'!$B$68:$AK$68,0))*unit_conv*IF('Multipliers and Adjustments'!$B$65="Y",'US f-gases'!AM203,1)</f>
        <v>0</v>
      </c>
      <c r="AG34" s="28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$A34)*unit_conv*IF('Multipliers and Adjustments'!$B$65="Y",'US f-gases'!AN203,1)</f>
        <v>0</v>
      </c>
      <c r="AH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H$2-$AG$2)+SUMIFS('EPA Data'!$K:$K,'EPA Data'!$D:$D,'Country Selector'!$A$2,'EPA Data'!$L:$L,$B$1,'EPA Data'!$C:$C,$AG$2,'EPA Data'!$G:$G,"&gt;="&amp;$A34,'EPA Data'!$G:$G,"&lt;"&amp;$B34))*INDEX('Multipliers and Adjustments'!$B$69:$AK$86,MATCH($B$1,'Multipliers and Adjustments'!$A$69:$A$86,0),MATCH(AH$2,'Multipliers and Adjustments'!$B$68:$AK$68,0))*unit_conv*IF('Multipliers and Adjustments'!$B$65="Y",'US f-gases'!AO203,1)</f>
        <v>0</v>
      </c>
      <c r="AI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I$2-$AG$2)+SUMIFS('EPA Data'!$K:$K,'EPA Data'!$D:$D,'Country Selector'!$A$2,'EPA Data'!$L:$L,$B$1,'EPA Data'!$C:$C,$AG$2,'EPA Data'!$G:$G,"&gt;="&amp;$A34,'EPA Data'!$G:$G,"&lt;"&amp;$B34))*INDEX('Multipliers and Adjustments'!$B$69:$AK$86,MATCH($B$1,'Multipliers and Adjustments'!$A$69:$A$86,0),MATCH(AI$2,'Multipliers and Adjustments'!$B$68:$AK$68,0))*unit_conv*IF('Multipliers and Adjustments'!$B$65="Y",'US f-gases'!AP203,1)</f>
        <v>0</v>
      </c>
      <c r="AJ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J$2-$AG$2)+SUMIFS('EPA Data'!$K:$K,'EPA Data'!$D:$D,'Country Selector'!$A$2,'EPA Data'!$L:$L,$B$1,'EPA Data'!$C:$C,$AG$2,'EPA Data'!$G:$G,"&gt;="&amp;$A34,'EPA Data'!$G:$G,"&lt;"&amp;$B34))*INDEX('Multipliers and Adjustments'!$B$69:$AK$86,MATCH($B$1,'Multipliers and Adjustments'!$A$69:$A$86,0),MATCH(AJ$2,'Multipliers and Adjustments'!$B$68:$AK$68,0))*unit_conv*IF('Multipliers and Adjustments'!$B$65="Y",'US f-gases'!AQ203,1)</f>
        <v>0</v>
      </c>
      <c r="AK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K$2-$AG$2)+SUMIFS('EPA Data'!$K:$K,'EPA Data'!$D:$D,'Country Selector'!$A$2,'EPA Data'!$L:$L,$B$1,'EPA Data'!$C:$C,$AG$2,'EPA Data'!$G:$G,"&gt;="&amp;$A34,'EPA Data'!$G:$G,"&lt;"&amp;$B34))*INDEX('Multipliers and Adjustments'!$B$69:$AK$86,MATCH($B$1,'Multipliers and Adjustments'!$A$69:$A$86,0),MATCH(AK$2,'Multipliers and Adjustments'!$B$68:$AK$68,0))*unit_conv*IF('Multipliers and Adjustments'!$B$65="Y",'US f-gases'!AR203,1)</f>
        <v>0</v>
      </c>
      <c r="AL34" s="28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$A34)*unit_conv*IF('Multipliers and Adjustments'!$B$65="Y",'US f-gases'!AS203,1)</f>
        <v>0</v>
      </c>
    </row>
    <row r="35" spans="1:38" x14ac:dyDescent="0.2">
      <c r="A35" s="16">
        <v>0.1</v>
      </c>
      <c r="B35" s="17">
        <f>A35+9.9</f>
        <v>10</v>
      </c>
      <c r="C35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5,'EPA Data'!$G:$G,"&lt;"&amp;$B35)*unit_conv*IF('Multipliers and Adjustments'!$B$65="Y",'US f-gases'!J204,1)</f>
        <v>0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D$2,'Multipliers and Adjustments'!$B$68:$AK$68,0))*unit_conv*IF('Multipliers and Adjustments'!$B$65="Y",'US f-gases'!K204,1)</f>
        <v>0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E$2,'Multipliers and Adjustments'!$B$68:$AK$68,0))*unit_conv*IF('Multipliers and Adjustments'!$B$65="Y",'US f-gases'!L204,1)</f>
        <v>0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F$2,'Multipliers and Adjustments'!$B$68:$AK$68,0))*unit_conv*IF('Multipliers and Adjustments'!$B$65="Y",'US f-gases'!M204,1)</f>
        <v>0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G$2,'Multipliers and Adjustments'!$B$68:$AK$68,0))*unit_conv*IF('Multipliers and Adjustments'!$B$65="Y",'US f-gases'!N204,1)</f>
        <v>0</v>
      </c>
      <c r="H35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5,'EPA Data'!$G:$G,"&lt;"&amp;$B35)*unit_conv*IF('Multipliers and Adjustments'!$B$65="Y",'US f-gases'!O204,1)</f>
        <v>3128516147.1528034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I$2,'Multipliers and Adjustments'!$B$68:$AK$68,0))*unit_conv*IF('Multipliers and Adjustments'!$B$65="Y",'US f-gases'!P204,1)</f>
        <v>3249793373.3413873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J$2,'Multipliers and Adjustments'!$B$68:$AK$68,0))*unit_conv*IF('Multipliers and Adjustments'!$B$65="Y",'US f-gases'!Q204,1)</f>
        <v>3121023496.2482152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K$2,'Multipliers and Adjustments'!$B$68:$AK$68,0))*unit_conv*IF('Multipliers and Adjustments'!$B$65="Y",'US f-gases'!R204,1)</f>
        <v>3005098355.4432201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L$2,'Multipliers and Adjustments'!$B$68:$AK$68,0))*unit_conv*IF('Multipliers and Adjustments'!$B$65="Y",'US f-gases'!S204,1)</f>
        <v>667564620.75677216</v>
      </c>
      <c r="M35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5,'EPA Data'!$G:$G,"&lt;"&amp;$B35)*unit_conv*IF('Multipliers and Adjustments'!$B$65="Y",'US f-gases'!T204,1)</f>
        <v>0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N$2,'Multipliers and Adjustments'!$B$68:$AK$68,0))*unit_conv*IF('Multipliers and Adjustments'!$B$65="Y",'US f-gases'!U204,1)</f>
        <v>0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O$2,'Multipliers and Adjustments'!$B$68:$AK$68,0))*unit_conv*IF('Multipliers and Adjustments'!$B$65="Y",'US f-gases'!V204,1)</f>
        <v>337502948.10982597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P$2,'Multipliers and Adjustments'!$B$68:$AK$68,0))*unit_conv*IF('Multipliers and Adjustments'!$B$65="Y",'US f-gases'!W204,1)</f>
        <v>348140654.84572518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Q$2,'Multipliers and Adjustments'!$B$68:$AK$68,0))*unit_conv*IF('Multipliers and Adjustments'!$B$65="Y",'US f-gases'!X204,1)</f>
        <v>0</v>
      </c>
      <c r="R35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5,'EPA Data'!$G:$G,"&lt;"&amp;$B35)*unit_conv*IF('Multipliers and Adjustments'!$B$65="Y",'US f-gases'!Y204,1)</f>
        <v>0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S$2,'Multipliers and Adjustments'!$B$68:$AK$68,0))*unit_conv*IF('Multipliers and Adjustments'!$B$65="Y",'US f-gases'!Z204,1)</f>
        <v>0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T$2,'Multipliers and Adjustments'!$B$68:$AK$68,0))*unit_conv*IF('Multipliers and Adjustments'!$B$65="Y",'US f-gases'!AA204,1)</f>
        <v>0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U$2,'Multipliers and Adjustments'!$B$68:$AK$68,0))*unit_conv*IF('Multipliers and Adjustments'!$B$65="Y",'US f-gases'!AB204,1)</f>
        <v>0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V$2,'Multipliers and Adjustments'!$B$68:$AK$68,0))*unit_conv*IF('Multipliers and Adjustments'!$B$65="Y",'US f-gases'!AC204,1)</f>
        <v>0</v>
      </c>
      <c r="W35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5,'EPA Data'!$G:$G,"&lt;"&amp;$B35)*unit_conv*IF('Multipliers and Adjustments'!$B$65="Y",'US f-gases'!AD204,1)</f>
        <v>0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X$2,'Multipliers and Adjustments'!$B$68:$AK$68,0))*unit_conv*IF('Multipliers and Adjustments'!$B$65="Y",'US f-gases'!AE204,1)</f>
        <v>0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Y$2,'Multipliers and Adjustments'!$B$68:$AK$68,0))*unit_conv*IF('Multipliers and Adjustments'!$B$65="Y",'US f-gases'!AF204,1)</f>
        <v>0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Z$2,'Multipliers and Adjustments'!$B$68:$AK$68,0))*unit_conv*IF('Multipliers and Adjustments'!$B$65="Y",'US f-gases'!AG204,1)</f>
        <v>0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AA$2,'Multipliers and Adjustments'!$B$68:$AK$68,0))*unit_conv*IF('Multipliers and Adjustments'!$B$65="Y",'US f-gases'!AH204,1)</f>
        <v>0</v>
      </c>
      <c r="AB35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5,'EPA Data'!$G:$G,"&lt;"&amp;$B35)*unit_conv*IF('Multipliers and Adjustments'!$B$65="Y",'US f-gases'!AI204,1)</f>
        <v>0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C$2,'Multipliers and Adjustments'!$B$68:$AK$68,0))*unit_conv*IF('Multipliers and Adjustments'!$B$65="Y",'US f-gases'!AJ204,1)</f>
        <v>0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D$2,'Multipliers and Adjustments'!$B$68:$AK$68,0))*unit_conv*IF('Multipliers and Adjustments'!$B$65="Y",'US f-gases'!AK204,1)</f>
        <v>0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E$2,'Multipliers and Adjustments'!$B$68:$AK$68,0))*unit_conv*IF('Multipliers and Adjustments'!$B$65="Y",'US f-gases'!AL204,1)</f>
        <v>0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F$2,'Multipliers and Adjustments'!$B$68:$AK$68,0))*unit_conv*IF('Multipliers and Adjustments'!$B$65="Y",'US f-gases'!AM204,1)</f>
        <v>46475448.506128177</v>
      </c>
      <c r="AG35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5,'EPA Data'!$G:$G,"&lt;"&amp;$B35)*unit_conv*IF('Multipliers and Adjustments'!$B$65="Y",'US f-gases'!AN204,1)</f>
        <v>92078487.181356147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H$2,'Multipliers and Adjustments'!$B$68:$AK$68,0))*unit_conv*IF('Multipliers and Adjustments'!$B$65="Y",'US f-gases'!AO204,1)</f>
        <v>119593084.71943712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I$2,'Multipliers and Adjustments'!$B$68:$AK$68,0))*unit_conv*IF('Multipliers and Adjustments'!$B$65="Y",'US f-gases'!AP204,1)</f>
        <v>144938482.53127745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J$2,'Multipliers and Adjustments'!$B$68:$AK$68,0))*unit_conv*IF('Multipliers and Adjustments'!$B$65="Y",'US f-gases'!AQ204,1)</f>
        <v>168026466.31989157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K$2,'Multipliers and Adjustments'!$B$68:$AK$68,0))*unit_conv*IF('Multipliers and Adjustments'!$B$65="Y",'US f-gases'!AR204,1)</f>
        <v>188773533.67094123</v>
      </c>
      <c r="AL35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5,'EPA Data'!$G:$G,"&lt;"&amp;$B35)*unit_conv*IF('Multipliers and Adjustments'!$B$65="Y",'US f-gases'!AS204,1)</f>
        <v>207100676.35718435</v>
      </c>
    </row>
    <row r="36" spans="1:38" x14ac:dyDescent="0.2">
      <c r="A36" s="12">
        <f t="shared" ref="A36:A74" si="3">B35</f>
        <v>10</v>
      </c>
      <c r="B36" s="13">
        <f t="shared" ref="B36:B44" si="4">A36+10</f>
        <v>20</v>
      </c>
      <c r="C36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6,'EPA Data'!$G:$G,"&lt;"&amp;$B36)*unit_conv*IF('Multipliers and Adjustments'!$B$65="Y",'US f-gases'!J205,1)</f>
        <v>0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D$2,'Multipliers and Adjustments'!$B$68:$AK$68,0))*unit_conv*IF('Multipliers and Adjustments'!$B$65="Y",'US f-gases'!K205,1)</f>
        <v>0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E$2,'Multipliers and Adjustments'!$B$68:$AK$68,0))*unit_conv*IF('Multipliers and Adjustments'!$B$65="Y",'US f-gases'!L205,1)</f>
        <v>0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F$2,'Multipliers and Adjustments'!$B$68:$AK$68,0))*unit_conv*IF('Multipliers and Adjustments'!$B$65="Y",'US f-gases'!M205,1)</f>
        <v>0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G$2,'Multipliers and Adjustments'!$B$68:$AK$68,0))*unit_conv*IF('Multipliers and Adjustments'!$B$65="Y",'US f-gases'!N205,1)</f>
        <v>0</v>
      </c>
      <c r="H36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6,'EPA Data'!$G:$G,"&lt;"&amp;$B36)*unit_conv*IF('Multipliers and Adjustments'!$B$65="Y",'US f-gases'!O205,1)</f>
        <v>0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I$2,'Multipliers and Adjustments'!$B$68:$AK$68,0))*unit_conv*IF('Multipliers and Adjustments'!$B$65="Y",'US f-gases'!P205,1)</f>
        <v>0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J$2,'Multipliers and Adjustments'!$B$68:$AK$68,0))*unit_conv*IF('Multipliers and Adjustments'!$B$65="Y",'US f-gases'!Q205,1)</f>
        <v>0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K$2,'Multipliers and Adjustments'!$B$68:$AK$68,0))*unit_conv*IF('Multipliers and Adjustments'!$B$65="Y",'US f-gases'!R205,1)</f>
        <v>0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L$2,'Multipliers and Adjustments'!$B$68:$AK$68,0))*unit_conv*IF('Multipliers and Adjustments'!$B$65="Y",'US f-gases'!S205,1)</f>
        <v>0</v>
      </c>
      <c r="M36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6,'EPA Data'!$G:$G,"&lt;"&amp;$B36)*unit_conv*IF('Multipliers and Adjustments'!$B$65="Y",'US f-gases'!T205,1)</f>
        <v>0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N$2,'Multipliers and Adjustments'!$B$68:$AK$68,0))*unit_conv*IF('Multipliers and Adjustments'!$B$65="Y",'US f-gases'!U205,1)</f>
        <v>0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O$2,'Multipliers and Adjustments'!$B$68:$AK$68,0))*unit_conv*IF('Multipliers and Adjustments'!$B$65="Y",'US f-gases'!V205,1)</f>
        <v>0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P$2,'Multipliers and Adjustments'!$B$68:$AK$68,0))*unit_conv*IF('Multipliers and Adjustments'!$B$65="Y",'US f-gases'!W205,1)</f>
        <v>0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Q$2,'Multipliers and Adjustments'!$B$68:$AK$68,0))*unit_conv*IF('Multipliers and Adjustments'!$B$65="Y",'US f-gases'!X205,1)</f>
        <v>0</v>
      </c>
      <c r="R36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6,'EPA Data'!$G:$G,"&lt;"&amp;$B36)*unit_conv*IF('Multipliers and Adjustments'!$B$65="Y",'US f-gases'!Y205,1)</f>
        <v>0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S$2,'Multipliers and Adjustments'!$B$68:$AK$68,0))*unit_conv*IF('Multipliers and Adjustments'!$B$65="Y",'US f-gases'!Z205,1)</f>
        <v>0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T$2,'Multipliers and Adjustments'!$B$68:$AK$68,0))*unit_conv*IF('Multipliers and Adjustments'!$B$65="Y",'US f-gases'!AA205,1)</f>
        <v>0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U$2,'Multipliers and Adjustments'!$B$68:$AK$68,0))*unit_conv*IF('Multipliers and Adjustments'!$B$65="Y",'US f-gases'!AB205,1)</f>
        <v>0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V$2,'Multipliers and Adjustments'!$B$68:$AK$68,0))*unit_conv*IF('Multipliers and Adjustments'!$B$65="Y",'US f-gases'!AC205,1)</f>
        <v>0</v>
      </c>
      <c r="W36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6,'EPA Data'!$G:$G,"&lt;"&amp;$B36)*unit_conv*IF('Multipliers and Adjustments'!$B$65="Y",'US f-gases'!AD205,1)</f>
        <v>0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X$2,'Multipliers and Adjustments'!$B$68:$AK$68,0))*unit_conv*IF('Multipliers and Adjustments'!$B$65="Y",'US f-gases'!AE205,1)</f>
        <v>0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Y$2,'Multipliers and Adjustments'!$B$68:$AK$68,0))*unit_conv*IF('Multipliers and Adjustments'!$B$65="Y",'US f-gases'!AF205,1)</f>
        <v>0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Z$2,'Multipliers and Adjustments'!$B$68:$AK$68,0))*unit_conv*IF('Multipliers and Adjustments'!$B$65="Y",'US f-gases'!AG205,1)</f>
        <v>0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AA$2,'Multipliers and Adjustments'!$B$68:$AK$68,0))*unit_conv*IF('Multipliers and Adjustments'!$B$65="Y",'US f-gases'!AH205,1)</f>
        <v>0</v>
      </c>
      <c r="AB36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6,'EPA Data'!$G:$G,"&lt;"&amp;$B36)*unit_conv*IF('Multipliers and Adjustments'!$B$65="Y",'US f-gases'!AI205,1)</f>
        <v>0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C$2,'Multipliers and Adjustments'!$B$68:$AK$68,0))*unit_conv*IF('Multipliers and Adjustments'!$B$65="Y",'US f-gases'!AJ205,1)</f>
        <v>0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D$2,'Multipliers and Adjustments'!$B$68:$AK$68,0))*unit_conv*IF('Multipliers and Adjustments'!$B$65="Y",'US f-gases'!AK205,1)</f>
        <v>0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E$2,'Multipliers and Adjustments'!$B$68:$AK$68,0))*unit_conv*IF('Multipliers and Adjustments'!$B$65="Y",'US f-gases'!AL205,1)</f>
        <v>0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F$2,'Multipliers and Adjustments'!$B$68:$AK$68,0))*unit_conv*IF('Multipliers and Adjustments'!$B$65="Y",'US f-gases'!AM205,1)</f>
        <v>0</v>
      </c>
      <c r="AG36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6,'EPA Data'!$G:$G,"&lt;"&amp;$B36)*unit_conv*IF('Multipliers and Adjustments'!$B$65="Y",'US f-gases'!AN205,1)</f>
        <v>0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H$2,'Multipliers and Adjustments'!$B$68:$AK$68,0))*unit_conv*IF('Multipliers and Adjustments'!$B$65="Y",'US f-gases'!AO205,1)</f>
        <v>0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I$2,'Multipliers and Adjustments'!$B$68:$AK$68,0))*unit_conv*IF('Multipliers and Adjustments'!$B$65="Y",'US f-gases'!AP205,1)</f>
        <v>0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J$2,'Multipliers and Adjustments'!$B$68:$AK$68,0))*unit_conv*IF('Multipliers and Adjustments'!$B$65="Y",'US f-gases'!AQ205,1)</f>
        <v>0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K$2,'Multipliers and Adjustments'!$B$68:$AK$68,0))*unit_conv*IF('Multipliers and Adjustments'!$B$65="Y",'US f-gases'!AR205,1)</f>
        <v>0</v>
      </c>
      <c r="AL36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6,'EPA Data'!$G:$G,"&lt;"&amp;$B36)*unit_conv*IF('Multipliers and Adjustments'!$B$65="Y",'US f-gases'!AS205,1)</f>
        <v>0</v>
      </c>
    </row>
    <row r="37" spans="1:38" x14ac:dyDescent="0.2">
      <c r="A37" s="12">
        <f t="shared" si="3"/>
        <v>20</v>
      </c>
      <c r="B37" s="13">
        <f t="shared" si="4"/>
        <v>30</v>
      </c>
      <c r="C37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7,'EPA Data'!$G:$G,"&lt;"&amp;$B37)*unit_conv*IF('Multipliers and Adjustments'!$B$65="Y",'US f-gases'!J206,1)</f>
        <v>0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D$2,'Multipliers and Adjustments'!$B$68:$AK$68,0))*unit_conv*IF('Multipliers and Adjustments'!$B$65="Y",'US f-gases'!K206,1)</f>
        <v>0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E$2,'Multipliers and Adjustments'!$B$68:$AK$68,0))*unit_conv*IF('Multipliers and Adjustments'!$B$65="Y",'US f-gases'!L206,1)</f>
        <v>0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F$2,'Multipliers and Adjustments'!$B$68:$AK$68,0))*unit_conv*IF('Multipliers and Adjustments'!$B$65="Y",'US f-gases'!M206,1)</f>
        <v>0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G$2,'Multipliers and Adjustments'!$B$68:$AK$68,0))*unit_conv*IF('Multipliers and Adjustments'!$B$65="Y",'US f-gases'!N206,1)</f>
        <v>0</v>
      </c>
      <c r="H37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7,'EPA Data'!$G:$G,"&lt;"&amp;$B37)*unit_conv*IF('Multipliers and Adjustments'!$B$65="Y",'US f-gases'!O206,1)</f>
        <v>80867121711.259644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I$2,'Multipliers and Adjustments'!$B$68:$AK$68,0))*unit_conv*IF('Multipliers and Adjustments'!$B$65="Y",'US f-gases'!P206,1)</f>
        <v>84727759576.441742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J$2,'Multipliers and Adjustments'!$B$68:$AK$68,0))*unit_conv*IF('Multipliers and Adjustments'!$B$65="Y",'US f-gases'!Q206,1)</f>
        <v>82098735610.448822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K$2,'Multipliers and Adjustments'!$B$68:$AK$68,0))*unit_conv*IF('Multipliers and Adjustments'!$B$65="Y",'US f-gases'!R206,1)</f>
        <v>79782574215.589737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L$2,'Multipliers and Adjustments'!$B$68:$AK$68,0))*unit_conv*IF('Multipliers and Adjustments'!$B$65="Y",'US f-gases'!S206,1)</f>
        <v>67270421113.338097</v>
      </c>
      <c r="M37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7,'EPA Data'!$G:$G,"&lt;"&amp;$B37)*unit_conv*IF('Multipliers and Adjustments'!$B$65="Y",'US f-gases'!T206,1)</f>
        <v>63863697184.377983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N$2,'Multipliers and Adjustments'!$B$68:$AK$68,0))*unit_conv*IF('Multipliers and Adjustments'!$B$65="Y",'US f-gases'!U206,1)</f>
        <v>61808157684.169189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O$2,'Multipliers and Adjustments'!$B$68:$AK$68,0))*unit_conv*IF('Multipliers and Adjustments'!$B$65="Y",'US f-gases'!V206,1)</f>
        <v>59709599749.941055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P$2,'Multipliers and Adjustments'!$B$68:$AK$68,0))*unit_conv*IF('Multipliers and Adjustments'!$B$65="Y",'US f-gases'!W206,1)</f>
        <v>57465501679.761711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Q$2,'Multipliers and Adjustments'!$B$68:$AK$68,0))*unit_conv*IF('Multipliers and Adjustments'!$B$65="Y",'US f-gases'!X206,1)</f>
        <v>43135066900.926773</v>
      </c>
      <c r="R37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7,'EPA Data'!$G:$G,"&lt;"&amp;$B37)*unit_conv*IF('Multipliers and Adjustments'!$B$65="Y",'US f-gases'!Y206,1)</f>
        <v>41181385174.725296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S$2,'Multipliers and Adjustments'!$B$68:$AK$68,0))*unit_conv*IF('Multipliers and Adjustments'!$B$65="Y",'US f-gases'!Z206,1)</f>
        <v>41785154609.574921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T$2,'Multipliers and Adjustments'!$B$68:$AK$68,0))*unit_conv*IF('Multipliers and Adjustments'!$B$65="Y",'US f-gases'!AA206,1)</f>
        <v>41983667747.877792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U$2,'Multipliers and Adjustments'!$B$68:$AK$68,0))*unit_conv*IF('Multipliers and Adjustments'!$B$65="Y",'US f-gases'!AB206,1)</f>
        <v>40793982091.723068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V$2,'Multipliers and Adjustments'!$B$68:$AK$68,0))*unit_conv*IF('Multipliers and Adjustments'!$B$65="Y",'US f-gases'!AC206,1)</f>
        <v>0</v>
      </c>
      <c r="W37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7,'EPA Data'!$G:$G,"&lt;"&amp;$B37)*unit_conv*IF('Multipliers and Adjustments'!$B$65="Y",'US f-gases'!AD206,1)</f>
        <v>0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X$2,'Multipliers and Adjustments'!$B$68:$AK$68,0))*unit_conv*IF('Multipliers and Adjustments'!$B$65="Y",'US f-gases'!AE206,1)</f>
        <v>0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Y$2,'Multipliers and Adjustments'!$B$68:$AK$68,0))*unit_conv*IF('Multipliers and Adjustments'!$B$65="Y",'US f-gases'!AF206,1)</f>
        <v>0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Z$2,'Multipliers and Adjustments'!$B$68:$AK$68,0))*unit_conv*IF('Multipliers and Adjustments'!$B$65="Y",'US f-gases'!AG206,1)</f>
        <v>0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AA$2,'Multipliers and Adjustments'!$B$68:$AK$68,0))*unit_conv*IF('Multipliers and Adjustments'!$B$65="Y",'US f-gases'!AH206,1)</f>
        <v>0</v>
      </c>
      <c r="AB37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7,'EPA Data'!$G:$G,"&lt;"&amp;$B37)*unit_conv*IF('Multipliers and Adjustments'!$B$65="Y",'US f-gases'!AI206,1)</f>
        <v>0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C$2,'Multipliers and Adjustments'!$B$68:$AK$68,0))*unit_conv*IF('Multipliers and Adjustments'!$B$65="Y",'US f-gases'!AJ206,1)</f>
        <v>0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D$2,'Multipliers and Adjustments'!$B$68:$AK$68,0))*unit_conv*IF('Multipliers and Adjustments'!$B$65="Y",'US f-gases'!AK206,1)</f>
        <v>0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E$2,'Multipliers and Adjustments'!$B$68:$AK$68,0))*unit_conv*IF('Multipliers and Adjustments'!$B$65="Y",'US f-gases'!AL206,1)</f>
        <v>26501694942.185146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F$2,'Multipliers and Adjustments'!$B$68:$AK$68,0))*unit_conv*IF('Multipliers and Adjustments'!$B$65="Y",'US f-gases'!AM206,1)</f>
        <v>30214511685.739388</v>
      </c>
      <c r="AG37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7,'EPA Data'!$G:$G,"&lt;"&amp;$B37)*unit_conv*IF('Multipliers and Adjustments'!$B$65="Y",'US f-gases'!AN206,1)</f>
        <v>30078543005.329319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H$2,'Multipliers and Adjustments'!$B$68:$AK$68,0))*unit_conv*IF('Multipliers and Adjustments'!$B$65="Y",'US f-gases'!AO206,1)</f>
        <v>30496860830.418163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I$2,'Multipliers and Adjustments'!$B$68:$AK$68,0))*unit_conv*IF('Multipliers and Adjustments'!$B$65="Y",'US f-gases'!AP206,1)</f>
        <v>30907695516.611008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J$2,'Multipliers and Adjustments'!$B$68:$AK$68,0))*unit_conv*IF('Multipliers and Adjustments'!$B$65="Y",'US f-gases'!AQ206,1)</f>
        <v>31311124898.330093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K$2,'Multipliers and Adjustments'!$B$68:$AK$68,0))*unit_conv*IF('Multipliers and Adjustments'!$B$65="Y",'US f-gases'!AR206,1)</f>
        <v>31707225734.287746</v>
      </c>
      <c r="AL37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7,'EPA Data'!$G:$G,"&lt;"&amp;$B37)*unit_conv*IF('Multipliers and Adjustments'!$B$65="Y",'US f-gases'!AS206,1)</f>
        <v>32096073726.005814</v>
      </c>
    </row>
    <row r="38" spans="1:38" x14ac:dyDescent="0.2">
      <c r="A38" s="12">
        <f t="shared" si="3"/>
        <v>30</v>
      </c>
      <c r="B38" s="13">
        <f t="shared" si="4"/>
        <v>40</v>
      </c>
      <c r="C38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8,'EPA Data'!$G:$G,"&lt;"&amp;$B38)*unit_conv*IF('Multipliers and Adjustments'!$B$65="Y",'US f-gases'!J207,1)</f>
        <v>0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D$2,'Multipliers and Adjustments'!$B$68:$AK$68,0))*unit_conv*IF('Multipliers and Adjustments'!$B$65="Y",'US f-gases'!K207,1)</f>
        <v>0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E$2,'Multipliers and Adjustments'!$B$68:$AK$68,0))*unit_conv*IF('Multipliers and Adjustments'!$B$65="Y",'US f-gases'!L207,1)</f>
        <v>0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F$2,'Multipliers and Adjustments'!$B$68:$AK$68,0))*unit_conv*IF('Multipliers and Adjustments'!$B$65="Y",'US f-gases'!M207,1)</f>
        <v>0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G$2,'Multipliers and Adjustments'!$B$68:$AK$68,0))*unit_conv*IF('Multipliers and Adjustments'!$B$65="Y",'US f-gases'!N207,1)</f>
        <v>0</v>
      </c>
      <c r="H38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8,'EPA Data'!$G:$G,"&lt;"&amp;$B38)*unit_conv*IF('Multipliers and Adjustments'!$B$65="Y",'US f-gases'!O207,1)</f>
        <v>0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I$2,'Multipliers and Adjustments'!$B$68:$AK$68,0))*unit_conv*IF('Multipliers and Adjustments'!$B$65="Y",'US f-gases'!P207,1)</f>
        <v>0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J$2,'Multipliers and Adjustments'!$B$68:$AK$68,0))*unit_conv*IF('Multipliers and Adjustments'!$B$65="Y",'US f-gases'!Q207,1)</f>
        <v>0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K$2,'Multipliers and Adjustments'!$B$68:$AK$68,0))*unit_conv*IF('Multipliers and Adjustments'!$B$65="Y",'US f-gases'!R207,1)</f>
        <v>0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L$2,'Multipliers and Adjustments'!$B$68:$AK$68,0))*unit_conv*IF('Multipliers and Adjustments'!$B$65="Y",'US f-gases'!S207,1)</f>
        <v>0</v>
      </c>
      <c r="M38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8,'EPA Data'!$G:$G,"&lt;"&amp;$B38)*unit_conv*IF('Multipliers and Adjustments'!$B$65="Y",'US f-gases'!T207,1)</f>
        <v>0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N$2,'Multipliers and Adjustments'!$B$68:$AK$68,0))*unit_conv*IF('Multipliers and Adjustments'!$B$65="Y",'US f-gases'!U207,1)</f>
        <v>0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O$2,'Multipliers and Adjustments'!$B$68:$AK$68,0))*unit_conv*IF('Multipliers and Adjustments'!$B$65="Y",'US f-gases'!V207,1)</f>
        <v>0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P$2,'Multipliers and Adjustments'!$B$68:$AK$68,0))*unit_conv*IF('Multipliers and Adjustments'!$B$65="Y",'US f-gases'!W207,1)</f>
        <v>0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Q$2,'Multipliers and Adjustments'!$B$68:$AK$68,0))*unit_conv*IF('Multipliers and Adjustments'!$B$65="Y",'US f-gases'!X207,1)</f>
        <v>0</v>
      </c>
      <c r="R38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8,'EPA Data'!$G:$G,"&lt;"&amp;$B38)*unit_conv*IF('Multipliers and Adjustments'!$B$65="Y",'US f-gases'!Y207,1)</f>
        <v>0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S$2,'Multipliers and Adjustments'!$B$68:$AK$68,0))*unit_conv*IF('Multipliers and Adjustments'!$B$65="Y",'US f-gases'!Z207,1)</f>
        <v>0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T$2,'Multipliers and Adjustments'!$B$68:$AK$68,0))*unit_conv*IF('Multipliers and Adjustments'!$B$65="Y",'US f-gases'!AA207,1)</f>
        <v>0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U$2,'Multipliers and Adjustments'!$B$68:$AK$68,0))*unit_conv*IF('Multipliers and Adjustments'!$B$65="Y",'US f-gases'!AB207,1)</f>
        <v>0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V$2,'Multipliers and Adjustments'!$B$68:$AK$68,0))*unit_conv*IF('Multipliers and Adjustments'!$B$65="Y",'US f-gases'!AC207,1)</f>
        <v>0</v>
      </c>
      <c r="W38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8,'EPA Data'!$G:$G,"&lt;"&amp;$B38)*unit_conv*IF('Multipliers and Adjustments'!$B$65="Y",'US f-gases'!AD207,1)</f>
        <v>0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X$2,'Multipliers and Adjustments'!$B$68:$AK$68,0))*unit_conv*IF('Multipliers and Adjustments'!$B$65="Y",'US f-gases'!AE207,1)</f>
        <v>0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Y$2,'Multipliers and Adjustments'!$B$68:$AK$68,0))*unit_conv*IF('Multipliers and Adjustments'!$B$65="Y",'US f-gases'!AF207,1)</f>
        <v>0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Z$2,'Multipliers and Adjustments'!$B$68:$AK$68,0))*unit_conv*IF('Multipliers and Adjustments'!$B$65="Y",'US f-gases'!AG207,1)</f>
        <v>0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AA$2,'Multipliers and Adjustments'!$B$68:$AK$68,0))*unit_conv*IF('Multipliers and Adjustments'!$B$65="Y",'US f-gases'!AH207,1)</f>
        <v>0</v>
      </c>
      <c r="AB38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8,'EPA Data'!$G:$G,"&lt;"&amp;$B38)*unit_conv*IF('Multipliers and Adjustments'!$B$65="Y",'US f-gases'!AI207,1)</f>
        <v>0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C$2,'Multipliers and Adjustments'!$B$68:$AK$68,0))*unit_conv*IF('Multipliers and Adjustments'!$B$65="Y",'US f-gases'!AJ207,1)</f>
        <v>0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D$2,'Multipliers and Adjustments'!$B$68:$AK$68,0))*unit_conv*IF('Multipliers and Adjustments'!$B$65="Y",'US f-gases'!AK207,1)</f>
        <v>0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E$2,'Multipliers and Adjustments'!$B$68:$AK$68,0))*unit_conv*IF('Multipliers and Adjustments'!$B$65="Y",'US f-gases'!AL207,1)</f>
        <v>0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F$2,'Multipliers and Adjustments'!$B$68:$AK$68,0))*unit_conv*IF('Multipliers and Adjustments'!$B$65="Y",'US f-gases'!AM207,1)</f>
        <v>0</v>
      </c>
      <c r="AG38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8,'EPA Data'!$G:$G,"&lt;"&amp;$B38)*unit_conv*IF('Multipliers and Adjustments'!$B$65="Y",'US f-gases'!AN207,1)</f>
        <v>0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H$2,'Multipliers and Adjustments'!$B$68:$AK$68,0))*unit_conv*IF('Multipliers and Adjustments'!$B$65="Y",'US f-gases'!AO207,1)</f>
        <v>0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I$2,'Multipliers and Adjustments'!$B$68:$AK$68,0))*unit_conv*IF('Multipliers and Adjustments'!$B$65="Y",'US f-gases'!AP207,1)</f>
        <v>0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J$2,'Multipliers and Adjustments'!$B$68:$AK$68,0))*unit_conv*IF('Multipliers and Adjustments'!$B$65="Y",'US f-gases'!AQ207,1)</f>
        <v>0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K$2,'Multipliers and Adjustments'!$B$68:$AK$68,0))*unit_conv*IF('Multipliers and Adjustments'!$B$65="Y",'US f-gases'!AR207,1)</f>
        <v>0</v>
      </c>
      <c r="AL38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8,'EPA Data'!$G:$G,"&lt;"&amp;$B38)*unit_conv*IF('Multipliers and Adjustments'!$B$65="Y",'US f-gases'!AS207,1)</f>
        <v>0</v>
      </c>
    </row>
    <row r="39" spans="1:38" x14ac:dyDescent="0.2">
      <c r="A39" s="12">
        <f t="shared" si="3"/>
        <v>40</v>
      </c>
      <c r="B39" s="13">
        <f t="shared" si="4"/>
        <v>50</v>
      </c>
      <c r="C39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9,'EPA Data'!$G:$G,"&lt;"&amp;$B39)*unit_conv*IF('Multipliers and Adjustments'!$B$65="Y",'US f-gases'!J208,1)</f>
        <v>0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D$2,'Multipliers and Adjustments'!$B$68:$AK$68,0))*unit_conv*IF('Multipliers and Adjustments'!$B$65="Y",'US f-gases'!K208,1)</f>
        <v>0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E$2,'Multipliers and Adjustments'!$B$68:$AK$68,0))*unit_conv*IF('Multipliers and Adjustments'!$B$65="Y",'US f-gases'!L208,1)</f>
        <v>0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F$2,'Multipliers and Adjustments'!$B$68:$AK$68,0))*unit_conv*IF('Multipliers and Adjustments'!$B$65="Y",'US f-gases'!M208,1)</f>
        <v>0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G$2,'Multipliers and Adjustments'!$B$68:$AK$68,0))*unit_conv*IF('Multipliers and Adjustments'!$B$65="Y",'US f-gases'!N208,1)</f>
        <v>0</v>
      </c>
      <c r="H39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9,'EPA Data'!$G:$G,"&lt;"&amp;$B39)*unit_conv*IF('Multipliers and Adjustments'!$B$65="Y",'US f-gases'!O208,1)</f>
        <v>0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I$2,'Multipliers and Adjustments'!$B$68:$AK$68,0))*unit_conv*IF('Multipliers and Adjustments'!$B$65="Y",'US f-gases'!P208,1)</f>
        <v>0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J$2,'Multipliers and Adjustments'!$B$68:$AK$68,0))*unit_conv*IF('Multipliers and Adjustments'!$B$65="Y",'US f-gases'!Q208,1)</f>
        <v>0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K$2,'Multipliers and Adjustments'!$B$68:$AK$68,0))*unit_conv*IF('Multipliers and Adjustments'!$B$65="Y",'US f-gases'!R208,1)</f>
        <v>0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L$2,'Multipliers and Adjustments'!$B$68:$AK$68,0))*unit_conv*IF('Multipliers and Adjustments'!$B$65="Y",'US f-gases'!S208,1)</f>
        <v>0</v>
      </c>
      <c r="M39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9,'EPA Data'!$G:$G,"&lt;"&amp;$B39)*unit_conv*IF('Multipliers and Adjustments'!$B$65="Y",'US f-gases'!T208,1)</f>
        <v>0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N$2,'Multipliers and Adjustments'!$B$68:$AK$68,0))*unit_conv*IF('Multipliers and Adjustments'!$B$65="Y",'US f-gases'!U208,1)</f>
        <v>0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O$2,'Multipliers and Adjustments'!$B$68:$AK$68,0))*unit_conv*IF('Multipliers and Adjustments'!$B$65="Y",'US f-gases'!V208,1)</f>
        <v>0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P$2,'Multipliers and Adjustments'!$B$68:$AK$68,0))*unit_conv*IF('Multipliers and Adjustments'!$B$65="Y",'US f-gases'!W208,1)</f>
        <v>0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Q$2,'Multipliers and Adjustments'!$B$68:$AK$68,0))*unit_conv*IF('Multipliers and Adjustments'!$B$65="Y",'US f-gases'!X208,1)</f>
        <v>0</v>
      </c>
      <c r="R39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9,'EPA Data'!$G:$G,"&lt;"&amp;$B39)*unit_conv*IF('Multipliers and Adjustments'!$B$65="Y",'US f-gases'!Y208,1)</f>
        <v>0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S$2,'Multipliers and Adjustments'!$B$68:$AK$68,0))*unit_conv*IF('Multipliers and Adjustments'!$B$65="Y",'US f-gases'!Z208,1)</f>
        <v>0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T$2,'Multipliers and Adjustments'!$B$68:$AK$68,0))*unit_conv*IF('Multipliers and Adjustments'!$B$65="Y",'US f-gases'!AA208,1)</f>
        <v>0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U$2,'Multipliers and Adjustments'!$B$68:$AK$68,0))*unit_conv*IF('Multipliers and Adjustments'!$B$65="Y",'US f-gases'!AB208,1)</f>
        <v>0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V$2,'Multipliers and Adjustments'!$B$68:$AK$68,0))*unit_conv*IF('Multipliers and Adjustments'!$B$65="Y",'US f-gases'!AC208,1)</f>
        <v>0</v>
      </c>
      <c r="W39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9,'EPA Data'!$G:$G,"&lt;"&amp;$B39)*unit_conv*IF('Multipliers and Adjustments'!$B$65="Y",'US f-gases'!AD208,1)</f>
        <v>0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X$2,'Multipliers and Adjustments'!$B$68:$AK$68,0))*unit_conv*IF('Multipliers and Adjustments'!$B$65="Y",'US f-gases'!AE208,1)</f>
        <v>0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Y$2,'Multipliers and Adjustments'!$B$68:$AK$68,0))*unit_conv*IF('Multipliers and Adjustments'!$B$65="Y",'US f-gases'!AF208,1)</f>
        <v>0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Z$2,'Multipliers and Adjustments'!$B$68:$AK$68,0))*unit_conv*IF('Multipliers and Adjustments'!$B$65="Y",'US f-gases'!AG208,1)</f>
        <v>0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AA$2,'Multipliers and Adjustments'!$B$68:$AK$68,0))*unit_conv*IF('Multipliers and Adjustments'!$B$65="Y",'US f-gases'!AH208,1)</f>
        <v>0</v>
      </c>
      <c r="AB39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9,'EPA Data'!$G:$G,"&lt;"&amp;$B39)*unit_conv*IF('Multipliers and Adjustments'!$B$65="Y",'US f-gases'!AI208,1)</f>
        <v>0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C$2,'Multipliers and Adjustments'!$B$68:$AK$68,0))*unit_conv*IF('Multipliers and Adjustments'!$B$65="Y",'US f-gases'!AJ208,1)</f>
        <v>0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D$2,'Multipliers and Adjustments'!$B$68:$AK$68,0))*unit_conv*IF('Multipliers and Adjustments'!$B$65="Y",'US f-gases'!AK208,1)</f>
        <v>0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E$2,'Multipliers and Adjustments'!$B$68:$AK$68,0))*unit_conv*IF('Multipliers and Adjustments'!$B$65="Y",'US f-gases'!AL208,1)</f>
        <v>0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F$2,'Multipliers and Adjustments'!$B$68:$AK$68,0))*unit_conv*IF('Multipliers and Adjustments'!$B$65="Y",'US f-gases'!AM208,1)</f>
        <v>0</v>
      </c>
      <c r="AG39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9,'EPA Data'!$G:$G,"&lt;"&amp;$B39)*unit_conv*IF('Multipliers and Adjustments'!$B$65="Y",'US f-gases'!AN208,1)</f>
        <v>0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H$2,'Multipliers and Adjustments'!$B$68:$AK$68,0))*unit_conv*IF('Multipliers and Adjustments'!$B$65="Y",'US f-gases'!AO208,1)</f>
        <v>0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I$2,'Multipliers and Adjustments'!$B$68:$AK$68,0))*unit_conv*IF('Multipliers and Adjustments'!$B$65="Y",'US f-gases'!AP208,1)</f>
        <v>0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J$2,'Multipliers and Adjustments'!$B$68:$AK$68,0))*unit_conv*IF('Multipliers and Adjustments'!$B$65="Y",'US f-gases'!AQ208,1)</f>
        <v>0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K$2,'Multipliers and Adjustments'!$B$68:$AK$68,0))*unit_conv*IF('Multipliers and Adjustments'!$B$65="Y",'US f-gases'!AR208,1)</f>
        <v>0</v>
      </c>
      <c r="AL39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9,'EPA Data'!$G:$G,"&lt;"&amp;$B39)*unit_conv*IF('Multipliers and Adjustments'!$B$65="Y",'US f-gases'!AS208,1)</f>
        <v>0</v>
      </c>
    </row>
    <row r="40" spans="1:38" x14ac:dyDescent="0.2">
      <c r="A40" s="12">
        <f t="shared" si="3"/>
        <v>50</v>
      </c>
      <c r="B40" s="13">
        <f t="shared" si="4"/>
        <v>60</v>
      </c>
      <c r="C40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0,'EPA Data'!$G:$G,"&lt;"&amp;$B40)*unit_conv*IF('Multipliers and Adjustments'!$B$65="Y",'US f-gases'!J209,1)</f>
        <v>0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D$2,'Multipliers and Adjustments'!$B$68:$AK$68,0))*unit_conv*IF('Multipliers and Adjustments'!$B$65="Y",'US f-gases'!K209,1)</f>
        <v>0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E$2,'Multipliers and Adjustments'!$B$68:$AK$68,0))*unit_conv*IF('Multipliers and Adjustments'!$B$65="Y",'US f-gases'!L209,1)</f>
        <v>0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F$2,'Multipliers and Adjustments'!$B$68:$AK$68,0))*unit_conv*IF('Multipliers and Adjustments'!$B$65="Y",'US f-gases'!M209,1)</f>
        <v>0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G$2,'Multipliers and Adjustments'!$B$68:$AK$68,0))*unit_conv*IF('Multipliers and Adjustments'!$B$65="Y",'US f-gases'!N209,1)</f>
        <v>0</v>
      </c>
      <c r="H40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0,'EPA Data'!$G:$G,"&lt;"&amp;$B40)*unit_conv*IF('Multipliers and Adjustments'!$B$65="Y",'US f-gases'!O209,1)</f>
        <v>0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I$2,'Multipliers and Adjustments'!$B$68:$AK$68,0))*unit_conv*IF('Multipliers and Adjustments'!$B$65="Y",'US f-gases'!P209,1)</f>
        <v>0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J$2,'Multipliers and Adjustments'!$B$68:$AK$68,0))*unit_conv*IF('Multipliers and Adjustments'!$B$65="Y",'US f-gases'!Q209,1)</f>
        <v>0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K$2,'Multipliers and Adjustments'!$B$68:$AK$68,0))*unit_conv*IF('Multipliers and Adjustments'!$B$65="Y",'US f-gases'!R209,1)</f>
        <v>0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L$2,'Multipliers and Adjustments'!$B$68:$AK$68,0))*unit_conv*IF('Multipliers and Adjustments'!$B$65="Y",'US f-gases'!S209,1)</f>
        <v>0</v>
      </c>
      <c r="M40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0,'EPA Data'!$G:$G,"&lt;"&amp;$B40)*unit_conv*IF('Multipliers and Adjustments'!$B$65="Y",'US f-gases'!T209,1)</f>
        <v>0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N$2,'Multipliers and Adjustments'!$B$68:$AK$68,0))*unit_conv*IF('Multipliers and Adjustments'!$B$65="Y",'US f-gases'!U209,1)</f>
        <v>0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O$2,'Multipliers and Adjustments'!$B$68:$AK$68,0))*unit_conv*IF('Multipliers and Adjustments'!$B$65="Y",'US f-gases'!V209,1)</f>
        <v>0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P$2,'Multipliers and Adjustments'!$B$68:$AK$68,0))*unit_conv*IF('Multipliers and Adjustments'!$B$65="Y",'US f-gases'!W209,1)</f>
        <v>0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Q$2,'Multipliers and Adjustments'!$B$68:$AK$68,0))*unit_conv*IF('Multipliers and Adjustments'!$B$65="Y",'US f-gases'!X209,1)</f>
        <v>0</v>
      </c>
      <c r="R40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0,'EPA Data'!$G:$G,"&lt;"&amp;$B40)*unit_conv*IF('Multipliers and Adjustments'!$B$65="Y",'US f-gases'!Y209,1)</f>
        <v>0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S$2,'Multipliers and Adjustments'!$B$68:$AK$68,0))*unit_conv*IF('Multipliers and Adjustments'!$B$65="Y",'US f-gases'!Z209,1)</f>
        <v>0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T$2,'Multipliers and Adjustments'!$B$68:$AK$68,0))*unit_conv*IF('Multipliers and Adjustments'!$B$65="Y",'US f-gases'!AA209,1)</f>
        <v>0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U$2,'Multipliers and Adjustments'!$B$68:$AK$68,0))*unit_conv*IF('Multipliers and Adjustments'!$B$65="Y",'US f-gases'!AB209,1)</f>
        <v>0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V$2,'Multipliers and Adjustments'!$B$68:$AK$68,0))*unit_conv*IF('Multipliers and Adjustments'!$B$65="Y",'US f-gases'!AC209,1)</f>
        <v>0</v>
      </c>
      <c r="W40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0,'EPA Data'!$G:$G,"&lt;"&amp;$B40)*unit_conv*IF('Multipliers and Adjustments'!$B$65="Y",'US f-gases'!AD209,1)</f>
        <v>0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X$2,'Multipliers and Adjustments'!$B$68:$AK$68,0))*unit_conv*IF('Multipliers and Adjustments'!$B$65="Y",'US f-gases'!AE209,1)</f>
        <v>0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Y$2,'Multipliers and Adjustments'!$B$68:$AK$68,0))*unit_conv*IF('Multipliers and Adjustments'!$B$65="Y",'US f-gases'!AF209,1)</f>
        <v>0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Z$2,'Multipliers and Adjustments'!$B$68:$AK$68,0))*unit_conv*IF('Multipliers and Adjustments'!$B$65="Y",'US f-gases'!AG209,1)</f>
        <v>0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AA$2,'Multipliers and Adjustments'!$B$68:$AK$68,0))*unit_conv*IF('Multipliers and Adjustments'!$B$65="Y",'US f-gases'!AH209,1)</f>
        <v>0</v>
      </c>
      <c r="AB40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0,'EPA Data'!$G:$G,"&lt;"&amp;$B40)*unit_conv*IF('Multipliers and Adjustments'!$B$65="Y",'US f-gases'!AI209,1)</f>
        <v>0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C$2,'Multipliers and Adjustments'!$B$68:$AK$68,0))*unit_conv*IF('Multipliers and Adjustments'!$B$65="Y",'US f-gases'!AJ209,1)</f>
        <v>0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D$2,'Multipliers and Adjustments'!$B$68:$AK$68,0))*unit_conv*IF('Multipliers and Adjustments'!$B$65="Y",'US f-gases'!AK209,1)</f>
        <v>0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E$2,'Multipliers and Adjustments'!$B$68:$AK$68,0))*unit_conv*IF('Multipliers and Adjustments'!$B$65="Y",'US f-gases'!AL209,1)</f>
        <v>0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F$2,'Multipliers and Adjustments'!$B$68:$AK$68,0))*unit_conv*IF('Multipliers and Adjustments'!$B$65="Y",'US f-gases'!AM209,1)</f>
        <v>0</v>
      </c>
      <c r="AG40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0,'EPA Data'!$G:$G,"&lt;"&amp;$B40)*unit_conv*IF('Multipliers and Adjustments'!$B$65="Y",'US f-gases'!AN209,1)</f>
        <v>0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H$2,'Multipliers and Adjustments'!$B$68:$AK$68,0))*unit_conv*IF('Multipliers and Adjustments'!$B$65="Y",'US f-gases'!AO209,1)</f>
        <v>0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I$2,'Multipliers and Adjustments'!$B$68:$AK$68,0))*unit_conv*IF('Multipliers and Adjustments'!$B$65="Y",'US f-gases'!AP209,1)</f>
        <v>0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J$2,'Multipliers and Adjustments'!$B$68:$AK$68,0))*unit_conv*IF('Multipliers and Adjustments'!$B$65="Y",'US f-gases'!AQ209,1)</f>
        <v>0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K$2,'Multipliers and Adjustments'!$B$68:$AK$68,0))*unit_conv*IF('Multipliers and Adjustments'!$B$65="Y",'US f-gases'!AR209,1)</f>
        <v>0</v>
      </c>
      <c r="AL40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0,'EPA Data'!$G:$G,"&lt;"&amp;$B40)*unit_conv*IF('Multipliers and Adjustments'!$B$65="Y",'US f-gases'!AS209,1)</f>
        <v>0</v>
      </c>
    </row>
    <row r="41" spans="1:38" x14ac:dyDescent="0.2">
      <c r="A41" s="12">
        <f t="shared" si="3"/>
        <v>60</v>
      </c>
      <c r="B41" s="13">
        <f t="shared" si="4"/>
        <v>70</v>
      </c>
      <c r="C41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1,'EPA Data'!$G:$G,"&lt;"&amp;$B41)*unit_conv*IF('Multipliers and Adjustments'!$B$65="Y",'US f-gases'!J210,1)</f>
        <v>0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D$2,'Multipliers and Adjustments'!$B$68:$AK$68,0))*unit_conv*IF('Multipliers and Adjustments'!$B$65="Y",'US f-gases'!K210,1)</f>
        <v>0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E$2,'Multipliers and Adjustments'!$B$68:$AK$68,0))*unit_conv*IF('Multipliers and Adjustments'!$B$65="Y",'US f-gases'!L210,1)</f>
        <v>0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F$2,'Multipliers and Adjustments'!$B$68:$AK$68,0))*unit_conv*IF('Multipliers and Adjustments'!$B$65="Y",'US f-gases'!M210,1)</f>
        <v>0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G$2,'Multipliers and Adjustments'!$B$68:$AK$68,0))*unit_conv*IF('Multipliers and Adjustments'!$B$65="Y",'US f-gases'!N210,1)</f>
        <v>0</v>
      </c>
      <c r="H41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1,'EPA Data'!$G:$G,"&lt;"&amp;$B41)*unit_conv*IF('Multipliers and Adjustments'!$B$65="Y",'US f-gases'!O210,1)</f>
        <v>0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I$2,'Multipliers and Adjustments'!$B$68:$AK$68,0))*unit_conv*IF('Multipliers and Adjustments'!$B$65="Y",'US f-gases'!P210,1)</f>
        <v>0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J$2,'Multipliers and Adjustments'!$B$68:$AK$68,0))*unit_conv*IF('Multipliers and Adjustments'!$B$65="Y",'US f-gases'!Q210,1)</f>
        <v>0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K$2,'Multipliers and Adjustments'!$B$68:$AK$68,0))*unit_conv*IF('Multipliers and Adjustments'!$B$65="Y",'US f-gases'!R210,1)</f>
        <v>0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L$2,'Multipliers and Adjustments'!$B$68:$AK$68,0))*unit_conv*IF('Multipliers and Adjustments'!$B$65="Y",'US f-gases'!S210,1)</f>
        <v>0</v>
      </c>
      <c r="M41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1,'EPA Data'!$G:$G,"&lt;"&amp;$B41)*unit_conv*IF('Multipliers and Adjustments'!$B$65="Y",'US f-gases'!T210,1)</f>
        <v>0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N$2,'Multipliers and Adjustments'!$B$68:$AK$68,0))*unit_conv*IF('Multipliers and Adjustments'!$B$65="Y",'US f-gases'!U210,1)</f>
        <v>0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O$2,'Multipliers and Adjustments'!$B$68:$AK$68,0))*unit_conv*IF('Multipliers and Adjustments'!$B$65="Y",'US f-gases'!V210,1)</f>
        <v>0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P$2,'Multipliers and Adjustments'!$B$68:$AK$68,0))*unit_conv*IF('Multipliers and Adjustments'!$B$65="Y",'US f-gases'!W210,1)</f>
        <v>0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Q$2,'Multipliers and Adjustments'!$B$68:$AK$68,0))*unit_conv*IF('Multipliers and Adjustments'!$B$65="Y",'US f-gases'!X210,1)</f>
        <v>0</v>
      </c>
      <c r="R41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1,'EPA Data'!$G:$G,"&lt;"&amp;$B41)*unit_conv*IF('Multipliers and Adjustments'!$B$65="Y",'US f-gases'!Y210,1)</f>
        <v>0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S$2,'Multipliers and Adjustments'!$B$68:$AK$68,0))*unit_conv*IF('Multipliers and Adjustments'!$B$65="Y",'US f-gases'!Z210,1)</f>
        <v>0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T$2,'Multipliers and Adjustments'!$B$68:$AK$68,0))*unit_conv*IF('Multipliers and Adjustments'!$B$65="Y",'US f-gases'!AA210,1)</f>
        <v>0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U$2,'Multipliers and Adjustments'!$B$68:$AK$68,0))*unit_conv*IF('Multipliers and Adjustments'!$B$65="Y",'US f-gases'!AB210,1)</f>
        <v>0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V$2,'Multipliers and Adjustments'!$B$68:$AK$68,0))*unit_conv*IF('Multipliers and Adjustments'!$B$65="Y",'US f-gases'!AC210,1)</f>
        <v>0</v>
      </c>
      <c r="W41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1,'EPA Data'!$G:$G,"&lt;"&amp;$B41)*unit_conv*IF('Multipliers and Adjustments'!$B$65="Y",'US f-gases'!AD210,1)</f>
        <v>0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X$2,'Multipliers and Adjustments'!$B$68:$AK$68,0))*unit_conv*IF('Multipliers and Adjustments'!$B$65="Y",'US f-gases'!AE210,1)</f>
        <v>0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Y$2,'Multipliers and Adjustments'!$B$68:$AK$68,0))*unit_conv*IF('Multipliers and Adjustments'!$B$65="Y",'US f-gases'!AF210,1)</f>
        <v>0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Z$2,'Multipliers and Adjustments'!$B$68:$AK$68,0))*unit_conv*IF('Multipliers and Adjustments'!$B$65="Y",'US f-gases'!AG210,1)</f>
        <v>0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AA$2,'Multipliers and Adjustments'!$B$68:$AK$68,0))*unit_conv*IF('Multipliers and Adjustments'!$B$65="Y",'US f-gases'!AH210,1)</f>
        <v>0</v>
      </c>
      <c r="AB41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1,'EPA Data'!$G:$G,"&lt;"&amp;$B41)*unit_conv*IF('Multipliers and Adjustments'!$B$65="Y",'US f-gases'!AI210,1)</f>
        <v>0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C$2,'Multipliers and Adjustments'!$B$68:$AK$68,0))*unit_conv*IF('Multipliers and Adjustments'!$B$65="Y",'US f-gases'!AJ210,1)</f>
        <v>0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D$2,'Multipliers and Adjustments'!$B$68:$AK$68,0))*unit_conv*IF('Multipliers and Adjustments'!$B$65="Y",'US f-gases'!AK210,1)</f>
        <v>0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E$2,'Multipliers and Adjustments'!$B$68:$AK$68,0))*unit_conv*IF('Multipliers and Adjustments'!$B$65="Y",'US f-gases'!AL210,1)</f>
        <v>0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F$2,'Multipliers and Adjustments'!$B$68:$AK$68,0))*unit_conv*IF('Multipliers and Adjustments'!$B$65="Y",'US f-gases'!AM210,1)</f>
        <v>0</v>
      </c>
      <c r="AG41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1,'EPA Data'!$G:$G,"&lt;"&amp;$B41)*unit_conv*IF('Multipliers and Adjustments'!$B$65="Y",'US f-gases'!AN210,1)</f>
        <v>0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H$2,'Multipliers and Adjustments'!$B$68:$AK$68,0))*unit_conv*IF('Multipliers and Adjustments'!$B$65="Y",'US f-gases'!AO210,1)</f>
        <v>0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I$2,'Multipliers and Adjustments'!$B$68:$AK$68,0))*unit_conv*IF('Multipliers and Adjustments'!$B$65="Y",'US f-gases'!AP210,1)</f>
        <v>0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J$2,'Multipliers and Adjustments'!$B$68:$AK$68,0))*unit_conv*IF('Multipliers and Adjustments'!$B$65="Y",'US f-gases'!AQ210,1)</f>
        <v>0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K$2,'Multipliers and Adjustments'!$B$68:$AK$68,0))*unit_conv*IF('Multipliers and Adjustments'!$B$65="Y",'US f-gases'!AR210,1)</f>
        <v>0</v>
      </c>
      <c r="AL41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1,'EPA Data'!$G:$G,"&lt;"&amp;$B41)*unit_conv*IF('Multipliers and Adjustments'!$B$65="Y",'US f-gases'!AS210,1)</f>
        <v>0</v>
      </c>
    </row>
    <row r="42" spans="1:38" x14ac:dyDescent="0.2">
      <c r="A42" s="12">
        <f t="shared" si="3"/>
        <v>70</v>
      </c>
      <c r="B42" s="13">
        <f t="shared" si="4"/>
        <v>80</v>
      </c>
      <c r="C42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2,'EPA Data'!$G:$G,"&lt;"&amp;$B42)*unit_conv*IF('Multipliers and Adjustments'!$B$65="Y",'US f-gases'!J211,1)</f>
        <v>0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D$2,'Multipliers and Adjustments'!$B$68:$AK$68,0))*unit_conv*IF('Multipliers and Adjustments'!$B$65="Y",'US f-gases'!K211,1)</f>
        <v>0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E$2,'Multipliers and Adjustments'!$B$68:$AK$68,0))*unit_conv*IF('Multipliers and Adjustments'!$B$65="Y",'US f-gases'!L211,1)</f>
        <v>0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F$2,'Multipliers and Adjustments'!$B$68:$AK$68,0))*unit_conv*IF('Multipliers and Adjustments'!$B$65="Y",'US f-gases'!M211,1)</f>
        <v>0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G$2,'Multipliers and Adjustments'!$B$68:$AK$68,0))*unit_conv*IF('Multipliers and Adjustments'!$B$65="Y",'US f-gases'!N211,1)</f>
        <v>0</v>
      </c>
      <c r="H42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2,'EPA Data'!$G:$G,"&lt;"&amp;$B42)*unit_conv*IF('Multipliers and Adjustments'!$B$65="Y",'US f-gases'!O211,1)</f>
        <v>0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I$2,'Multipliers and Adjustments'!$B$68:$AK$68,0))*unit_conv*IF('Multipliers and Adjustments'!$B$65="Y",'US f-gases'!P211,1)</f>
        <v>0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J$2,'Multipliers and Adjustments'!$B$68:$AK$68,0))*unit_conv*IF('Multipliers and Adjustments'!$B$65="Y",'US f-gases'!Q211,1)</f>
        <v>0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K$2,'Multipliers and Adjustments'!$B$68:$AK$68,0))*unit_conv*IF('Multipliers and Adjustments'!$B$65="Y",'US f-gases'!R211,1)</f>
        <v>0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L$2,'Multipliers and Adjustments'!$B$68:$AK$68,0))*unit_conv*IF('Multipliers and Adjustments'!$B$65="Y",'US f-gases'!S211,1)</f>
        <v>0</v>
      </c>
      <c r="M42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2,'EPA Data'!$G:$G,"&lt;"&amp;$B42)*unit_conv*IF('Multipliers and Adjustments'!$B$65="Y",'US f-gases'!T211,1)</f>
        <v>0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N$2,'Multipliers and Adjustments'!$B$68:$AK$68,0))*unit_conv*IF('Multipliers and Adjustments'!$B$65="Y",'US f-gases'!U211,1)</f>
        <v>0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O$2,'Multipliers and Adjustments'!$B$68:$AK$68,0))*unit_conv*IF('Multipliers and Adjustments'!$B$65="Y",'US f-gases'!V211,1)</f>
        <v>0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P$2,'Multipliers and Adjustments'!$B$68:$AK$68,0))*unit_conv*IF('Multipliers and Adjustments'!$B$65="Y",'US f-gases'!W211,1)</f>
        <v>0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Q$2,'Multipliers and Adjustments'!$B$68:$AK$68,0))*unit_conv*IF('Multipliers and Adjustments'!$B$65="Y",'US f-gases'!X211,1)</f>
        <v>0</v>
      </c>
      <c r="R42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2,'EPA Data'!$G:$G,"&lt;"&amp;$B42)*unit_conv*IF('Multipliers and Adjustments'!$B$65="Y",'US f-gases'!Y211,1)</f>
        <v>0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S$2,'Multipliers and Adjustments'!$B$68:$AK$68,0))*unit_conv*IF('Multipliers and Adjustments'!$B$65="Y",'US f-gases'!Z211,1)</f>
        <v>0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T$2,'Multipliers and Adjustments'!$B$68:$AK$68,0))*unit_conv*IF('Multipliers and Adjustments'!$B$65="Y",'US f-gases'!AA211,1)</f>
        <v>0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U$2,'Multipliers and Adjustments'!$B$68:$AK$68,0))*unit_conv*IF('Multipliers and Adjustments'!$B$65="Y",'US f-gases'!AB211,1)</f>
        <v>0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V$2,'Multipliers and Adjustments'!$B$68:$AK$68,0))*unit_conv*IF('Multipliers and Adjustments'!$B$65="Y",'US f-gases'!AC211,1)</f>
        <v>0</v>
      </c>
      <c r="W42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2,'EPA Data'!$G:$G,"&lt;"&amp;$B42)*unit_conv*IF('Multipliers and Adjustments'!$B$65="Y",'US f-gases'!AD211,1)</f>
        <v>0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X$2,'Multipliers and Adjustments'!$B$68:$AK$68,0))*unit_conv*IF('Multipliers and Adjustments'!$B$65="Y",'US f-gases'!AE211,1)</f>
        <v>0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Y$2,'Multipliers and Adjustments'!$B$68:$AK$68,0))*unit_conv*IF('Multipliers and Adjustments'!$B$65="Y",'US f-gases'!AF211,1)</f>
        <v>0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Z$2,'Multipliers and Adjustments'!$B$68:$AK$68,0))*unit_conv*IF('Multipliers and Adjustments'!$B$65="Y",'US f-gases'!AG211,1)</f>
        <v>0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AA$2,'Multipliers and Adjustments'!$B$68:$AK$68,0))*unit_conv*IF('Multipliers and Adjustments'!$B$65="Y",'US f-gases'!AH211,1)</f>
        <v>0</v>
      </c>
      <c r="AB42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2,'EPA Data'!$G:$G,"&lt;"&amp;$B42)*unit_conv*IF('Multipliers and Adjustments'!$B$65="Y",'US f-gases'!AI211,1)</f>
        <v>0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C$2,'Multipliers and Adjustments'!$B$68:$AK$68,0))*unit_conv*IF('Multipliers and Adjustments'!$B$65="Y",'US f-gases'!AJ211,1)</f>
        <v>0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D$2,'Multipliers and Adjustments'!$B$68:$AK$68,0))*unit_conv*IF('Multipliers and Adjustments'!$B$65="Y",'US f-gases'!AK211,1)</f>
        <v>0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E$2,'Multipliers and Adjustments'!$B$68:$AK$68,0))*unit_conv*IF('Multipliers and Adjustments'!$B$65="Y",'US f-gases'!AL211,1)</f>
        <v>0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F$2,'Multipliers and Adjustments'!$B$68:$AK$68,0))*unit_conv*IF('Multipliers and Adjustments'!$B$65="Y",'US f-gases'!AM211,1)</f>
        <v>0</v>
      </c>
      <c r="AG42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2,'EPA Data'!$G:$G,"&lt;"&amp;$B42)*unit_conv*IF('Multipliers and Adjustments'!$B$65="Y",'US f-gases'!AN211,1)</f>
        <v>0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H$2,'Multipliers and Adjustments'!$B$68:$AK$68,0))*unit_conv*IF('Multipliers and Adjustments'!$B$65="Y",'US f-gases'!AO211,1)</f>
        <v>0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I$2,'Multipliers and Adjustments'!$B$68:$AK$68,0))*unit_conv*IF('Multipliers and Adjustments'!$B$65="Y",'US f-gases'!AP211,1)</f>
        <v>0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J$2,'Multipliers and Adjustments'!$B$68:$AK$68,0))*unit_conv*IF('Multipliers and Adjustments'!$B$65="Y",'US f-gases'!AQ211,1)</f>
        <v>0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K$2,'Multipliers and Adjustments'!$B$68:$AK$68,0))*unit_conv*IF('Multipliers and Adjustments'!$B$65="Y",'US f-gases'!AR211,1)</f>
        <v>0</v>
      </c>
      <c r="AL42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2,'EPA Data'!$G:$G,"&lt;"&amp;$B42)*unit_conv*IF('Multipliers and Adjustments'!$B$65="Y",'US f-gases'!AS211,1)</f>
        <v>0</v>
      </c>
    </row>
    <row r="43" spans="1:38" x14ac:dyDescent="0.2">
      <c r="A43" s="12">
        <f t="shared" si="3"/>
        <v>80</v>
      </c>
      <c r="B43" s="13">
        <f t="shared" si="4"/>
        <v>90</v>
      </c>
      <c r="C43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3,'EPA Data'!$G:$G,"&lt;"&amp;$B43)*unit_conv*IF('Multipliers and Adjustments'!$B$65="Y",'US f-gases'!J212,1)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D$2,'Multipliers and Adjustments'!$B$68:$AK$68,0))*unit_conv*IF('Multipliers and Adjustments'!$B$65="Y",'US f-gases'!K212,1)</f>
        <v>0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E$2,'Multipliers and Adjustments'!$B$68:$AK$68,0))*unit_conv*IF('Multipliers and Adjustments'!$B$65="Y",'US f-gases'!L212,1)</f>
        <v>0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F$2,'Multipliers and Adjustments'!$B$68:$AK$68,0))*unit_conv*IF('Multipliers and Adjustments'!$B$65="Y",'US f-gases'!M212,1)</f>
        <v>0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G$2,'Multipliers and Adjustments'!$B$68:$AK$68,0))*unit_conv*IF('Multipliers and Adjustments'!$B$65="Y",'US f-gases'!N212,1)</f>
        <v>0</v>
      </c>
      <c r="H43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3,'EPA Data'!$G:$G,"&lt;"&amp;$B43)*unit_conv*IF('Multipliers and Adjustments'!$B$65="Y",'US f-gases'!O212,1)</f>
        <v>0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I$2,'Multipliers and Adjustments'!$B$68:$AK$68,0))*unit_conv*IF('Multipliers and Adjustments'!$B$65="Y",'US f-gases'!P212,1)</f>
        <v>0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J$2,'Multipliers and Adjustments'!$B$68:$AK$68,0))*unit_conv*IF('Multipliers and Adjustments'!$B$65="Y",'US f-gases'!Q212,1)</f>
        <v>0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K$2,'Multipliers and Adjustments'!$B$68:$AK$68,0))*unit_conv*IF('Multipliers and Adjustments'!$B$65="Y",'US f-gases'!R212,1)</f>
        <v>0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L$2,'Multipliers and Adjustments'!$B$68:$AK$68,0))*unit_conv*IF('Multipliers and Adjustments'!$B$65="Y",'US f-gases'!S212,1)</f>
        <v>0</v>
      </c>
      <c r="M43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3,'EPA Data'!$G:$G,"&lt;"&amp;$B43)*unit_conv*IF('Multipliers and Adjustments'!$B$65="Y",'US f-gases'!T212,1)</f>
        <v>0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N$2,'Multipliers and Adjustments'!$B$68:$AK$68,0))*unit_conv*IF('Multipliers and Adjustments'!$B$65="Y",'US f-gases'!U212,1)</f>
        <v>0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O$2,'Multipliers and Adjustments'!$B$68:$AK$68,0))*unit_conv*IF('Multipliers and Adjustments'!$B$65="Y",'US f-gases'!V212,1)</f>
        <v>0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P$2,'Multipliers and Adjustments'!$B$68:$AK$68,0))*unit_conv*IF('Multipliers and Adjustments'!$B$65="Y",'US f-gases'!W212,1)</f>
        <v>0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Q$2,'Multipliers and Adjustments'!$B$68:$AK$68,0))*unit_conv*IF('Multipliers and Adjustments'!$B$65="Y",'US f-gases'!X212,1)</f>
        <v>0</v>
      </c>
      <c r="R43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3,'EPA Data'!$G:$G,"&lt;"&amp;$B43)*unit_conv*IF('Multipliers and Adjustments'!$B$65="Y",'US f-gases'!Y212,1)</f>
        <v>0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S$2,'Multipliers and Adjustments'!$B$68:$AK$68,0))*unit_conv*IF('Multipliers and Adjustments'!$B$65="Y",'US f-gases'!Z212,1)</f>
        <v>0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T$2,'Multipliers and Adjustments'!$B$68:$AK$68,0))*unit_conv*IF('Multipliers and Adjustments'!$B$65="Y",'US f-gases'!AA212,1)</f>
        <v>0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U$2,'Multipliers and Adjustments'!$B$68:$AK$68,0))*unit_conv*IF('Multipliers and Adjustments'!$B$65="Y",'US f-gases'!AB212,1)</f>
        <v>0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V$2,'Multipliers and Adjustments'!$B$68:$AK$68,0))*unit_conv*IF('Multipliers and Adjustments'!$B$65="Y",'US f-gases'!AC212,1)</f>
        <v>0</v>
      </c>
      <c r="W43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3,'EPA Data'!$G:$G,"&lt;"&amp;$B43)*unit_conv*IF('Multipliers and Adjustments'!$B$65="Y",'US f-gases'!AD212,1)</f>
        <v>0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X$2,'Multipliers and Adjustments'!$B$68:$AK$68,0))*unit_conv*IF('Multipliers and Adjustments'!$B$65="Y",'US f-gases'!AE212,1)</f>
        <v>0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Y$2,'Multipliers and Adjustments'!$B$68:$AK$68,0))*unit_conv*IF('Multipliers and Adjustments'!$B$65="Y",'US f-gases'!AF212,1)</f>
        <v>0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Z$2,'Multipliers and Adjustments'!$B$68:$AK$68,0))*unit_conv*IF('Multipliers and Adjustments'!$B$65="Y",'US f-gases'!AG212,1)</f>
        <v>0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AA$2,'Multipliers and Adjustments'!$B$68:$AK$68,0))*unit_conv*IF('Multipliers and Adjustments'!$B$65="Y",'US f-gases'!AH212,1)</f>
        <v>0</v>
      </c>
      <c r="AB43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3,'EPA Data'!$G:$G,"&lt;"&amp;$B43)*unit_conv*IF('Multipliers and Adjustments'!$B$65="Y",'US f-gases'!AI212,1)</f>
        <v>0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C$2,'Multipliers and Adjustments'!$B$68:$AK$68,0))*unit_conv*IF('Multipliers and Adjustments'!$B$65="Y",'US f-gases'!AJ212,1)</f>
        <v>0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D$2,'Multipliers and Adjustments'!$B$68:$AK$68,0))*unit_conv*IF('Multipliers and Adjustments'!$B$65="Y",'US f-gases'!AK212,1)</f>
        <v>0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E$2,'Multipliers and Adjustments'!$B$68:$AK$68,0))*unit_conv*IF('Multipliers and Adjustments'!$B$65="Y",'US f-gases'!AL212,1)</f>
        <v>0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F$2,'Multipliers and Adjustments'!$B$68:$AK$68,0))*unit_conv*IF('Multipliers and Adjustments'!$B$65="Y",'US f-gases'!AM212,1)</f>
        <v>0</v>
      </c>
      <c r="AG43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3,'EPA Data'!$G:$G,"&lt;"&amp;$B43)*unit_conv*IF('Multipliers and Adjustments'!$B$65="Y",'US f-gases'!AN212,1)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H$2,'Multipliers and Adjustments'!$B$68:$AK$68,0))*unit_conv*IF('Multipliers and Adjustments'!$B$65="Y",'US f-gases'!AO212,1)</f>
        <v>0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I$2,'Multipliers and Adjustments'!$B$68:$AK$68,0))*unit_conv*IF('Multipliers and Adjustments'!$B$65="Y",'US f-gases'!AP212,1)</f>
        <v>0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J$2,'Multipliers and Adjustments'!$B$68:$AK$68,0))*unit_conv*IF('Multipliers and Adjustments'!$B$65="Y",'US f-gases'!AQ212,1)</f>
        <v>0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K$2,'Multipliers and Adjustments'!$B$68:$AK$68,0))*unit_conv*IF('Multipliers and Adjustments'!$B$65="Y",'US f-gases'!AR212,1)</f>
        <v>0</v>
      </c>
      <c r="AL43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3,'EPA Data'!$G:$G,"&lt;"&amp;$B43)*unit_conv*IF('Multipliers and Adjustments'!$B$65="Y",'US f-gases'!AS212,1)</f>
        <v>0</v>
      </c>
    </row>
    <row r="44" spans="1:38" x14ac:dyDescent="0.2">
      <c r="A44" s="12">
        <f t="shared" si="3"/>
        <v>90</v>
      </c>
      <c r="B44" s="13">
        <f t="shared" si="4"/>
        <v>100</v>
      </c>
      <c r="C44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4,'EPA Data'!$G:$G,"&lt;"&amp;$B44)*unit_conv*IF('Multipliers and Adjustments'!$B$65="Y",'US f-gases'!J213,1)</f>
        <v>0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D$2,'Multipliers and Adjustments'!$B$68:$AK$68,0))*unit_conv*IF('Multipliers and Adjustments'!$B$65="Y",'US f-gases'!K213,1)</f>
        <v>0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E$2,'Multipliers and Adjustments'!$B$68:$AK$68,0))*unit_conv*IF('Multipliers and Adjustments'!$B$65="Y",'US f-gases'!L213,1)</f>
        <v>0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F$2,'Multipliers and Adjustments'!$B$68:$AK$68,0))*unit_conv*IF('Multipliers and Adjustments'!$B$65="Y",'US f-gases'!M213,1)</f>
        <v>0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G$2,'Multipliers and Adjustments'!$B$68:$AK$68,0))*unit_conv*IF('Multipliers and Adjustments'!$B$65="Y",'US f-gases'!N213,1)</f>
        <v>0</v>
      </c>
      <c r="H44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4,'EPA Data'!$G:$G,"&lt;"&amp;$B44)*unit_conv*IF('Multipliers and Adjustments'!$B$65="Y",'US f-gases'!O213,1)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I$2,'Multipliers and Adjustments'!$B$68:$AK$68,0))*unit_conv*IF('Multipliers and Adjustments'!$B$65="Y",'US f-gases'!P213,1)</f>
        <v>0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J$2,'Multipliers and Adjustments'!$B$68:$AK$68,0))*unit_conv*IF('Multipliers and Adjustments'!$B$65="Y",'US f-gases'!Q213,1)</f>
        <v>0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K$2,'Multipliers and Adjustments'!$B$68:$AK$68,0))*unit_conv*IF('Multipliers and Adjustments'!$B$65="Y",'US f-gases'!R213,1)</f>
        <v>0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L$2,'Multipliers and Adjustments'!$B$68:$AK$68,0))*unit_conv*IF('Multipliers and Adjustments'!$B$65="Y",'US f-gases'!S213,1)</f>
        <v>0</v>
      </c>
      <c r="M44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4,'EPA Data'!$G:$G,"&lt;"&amp;$B44)*unit_conv*IF('Multipliers and Adjustments'!$B$65="Y",'US f-gases'!T213,1)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N$2,'Multipliers and Adjustments'!$B$68:$AK$68,0))*unit_conv*IF('Multipliers and Adjustments'!$B$65="Y",'US f-gases'!U213,1)</f>
        <v>0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O$2,'Multipliers and Adjustments'!$B$68:$AK$68,0))*unit_conv*IF('Multipliers and Adjustments'!$B$65="Y",'US f-gases'!V213,1)</f>
        <v>0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P$2,'Multipliers and Adjustments'!$B$68:$AK$68,0))*unit_conv*IF('Multipliers and Adjustments'!$B$65="Y",'US f-gases'!W213,1)</f>
        <v>0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Q$2,'Multipliers and Adjustments'!$B$68:$AK$68,0))*unit_conv*IF('Multipliers and Adjustments'!$B$65="Y",'US f-gases'!X213,1)</f>
        <v>0</v>
      </c>
      <c r="R44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4,'EPA Data'!$G:$G,"&lt;"&amp;$B44)*unit_conv*IF('Multipliers and Adjustments'!$B$65="Y",'US f-gases'!Y213,1)</f>
        <v>0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S$2,'Multipliers and Adjustments'!$B$68:$AK$68,0))*unit_conv*IF('Multipliers and Adjustments'!$B$65="Y",'US f-gases'!Z213,1)</f>
        <v>0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T$2,'Multipliers and Adjustments'!$B$68:$AK$68,0))*unit_conv*IF('Multipliers and Adjustments'!$B$65="Y",'US f-gases'!AA213,1)</f>
        <v>0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U$2,'Multipliers and Adjustments'!$B$68:$AK$68,0))*unit_conv*IF('Multipliers and Adjustments'!$B$65="Y",'US f-gases'!AB213,1)</f>
        <v>0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V$2,'Multipliers and Adjustments'!$B$68:$AK$68,0))*unit_conv*IF('Multipliers and Adjustments'!$B$65="Y",'US f-gases'!AC213,1)</f>
        <v>0</v>
      </c>
      <c r="W44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4,'EPA Data'!$G:$G,"&lt;"&amp;$B44)*unit_conv*IF('Multipliers and Adjustments'!$B$65="Y",'US f-gases'!AD213,1)</f>
        <v>0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X$2,'Multipliers and Adjustments'!$B$68:$AK$68,0))*unit_conv*IF('Multipliers and Adjustments'!$B$65="Y",'US f-gases'!AE213,1)</f>
        <v>0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Y$2,'Multipliers and Adjustments'!$B$68:$AK$68,0))*unit_conv*IF('Multipliers and Adjustments'!$B$65="Y",'US f-gases'!AF213,1)</f>
        <v>0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Z$2,'Multipliers and Adjustments'!$B$68:$AK$68,0))*unit_conv*IF('Multipliers and Adjustments'!$B$65="Y",'US f-gases'!AG213,1)</f>
        <v>0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AA$2,'Multipliers and Adjustments'!$B$68:$AK$68,0))*unit_conv*IF('Multipliers and Adjustments'!$B$65="Y",'US f-gases'!AH213,1)</f>
        <v>0</v>
      </c>
      <c r="AB44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4,'EPA Data'!$G:$G,"&lt;"&amp;$B44)*unit_conv*IF('Multipliers and Adjustments'!$B$65="Y",'US f-gases'!AI213,1)</f>
        <v>0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C$2,'Multipliers and Adjustments'!$B$68:$AK$68,0))*unit_conv*IF('Multipliers and Adjustments'!$B$65="Y",'US f-gases'!AJ213,1)</f>
        <v>0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D$2,'Multipliers and Adjustments'!$B$68:$AK$68,0))*unit_conv*IF('Multipliers and Adjustments'!$B$65="Y",'US f-gases'!AK213,1)</f>
        <v>0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E$2,'Multipliers and Adjustments'!$B$68:$AK$68,0))*unit_conv*IF('Multipliers and Adjustments'!$B$65="Y",'US f-gases'!AL213,1)</f>
        <v>0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F$2,'Multipliers and Adjustments'!$B$68:$AK$68,0))*unit_conv*IF('Multipliers and Adjustments'!$B$65="Y",'US f-gases'!AM213,1)</f>
        <v>0</v>
      </c>
      <c r="AG44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4,'EPA Data'!$G:$G,"&lt;"&amp;$B44)*unit_conv*IF('Multipliers and Adjustments'!$B$65="Y",'US f-gases'!AN213,1)</f>
        <v>0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H$2,'Multipliers and Adjustments'!$B$68:$AK$68,0))*unit_conv*IF('Multipliers and Adjustments'!$B$65="Y",'US f-gases'!AO213,1)</f>
        <v>0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I$2,'Multipliers and Adjustments'!$B$68:$AK$68,0))*unit_conv*IF('Multipliers and Adjustments'!$B$65="Y",'US f-gases'!AP213,1)</f>
        <v>0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J$2,'Multipliers and Adjustments'!$B$68:$AK$68,0))*unit_conv*IF('Multipliers and Adjustments'!$B$65="Y",'US f-gases'!AQ213,1)</f>
        <v>0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K$2,'Multipliers and Adjustments'!$B$68:$AK$68,0))*unit_conv*IF('Multipliers and Adjustments'!$B$65="Y",'US f-gases'!AR213,1)</f>
        <v>0</v>
      </c>
      <c r="AL44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4,'EPA Data'!$G:$G,"&lt;"&amp;$B44)*unit_conv*IF('Multipliers and Adjustments'!$B$65="Y",'US f-gases'!AS213,1)</f>
        <v>0</v>
      </c>
    </row>
    <row r="45" spans="1:38" x14ac:dyDescent="0.2">
      <c r="A45" s="9">
        <f t="shared" si="3"/>
        <v>100</v>
      </c>
      <c r="B45" s="8">
        <f t="shared" ref="B45:B74" si="5">A45+50</f>
        <v>150</v>
      </c>
      <c r="C45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5,'EPA Data'!$G:$G,"&lt;"&amp;$B45)*unit_conv*IF('Multipliers and Adjustments'!$B$65="Y",'US f-gases'!J214,1)</f>
        <v>0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D$2,'Multipliers and Adjustments'!$B$68:$AK$68,0))*unit_conv*IF('Multipliers and Adjustments'!$B$65="Y",'US f-gases'!K214,1)</f>
        <v>0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E$2,'Multipliers and Adjustments'!$B$68:$AK$68,0))*unit_conv*IF('Multipliers and Adjustments'!$B$65="Y",'US f-gases'!L214,1)</f>
        <v>0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F$2,'Multipliers and Adjustments'!$B$68:$AK$68,0))*unit_conv*IF('Multipliers and Adjustments'!$B$65="Y",'US f-gases'!M214,1)</f>
        <v>0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G$2,'Multipliers and Adjustments'!$B$68:$AK$68,0))*unit_conv*IF('Multipliers and Adjustments'!$B$65="Y",'US f-gases'!N214,1)</f>
        <v>0</v>
      </c>
      <c r="H45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5,'EPA Data'!$G:$G,"&lt;"&amp;$B45)*unit_conv*IF('Multipliers and Adjustments'!$B$65="Y",'US f-gases'!O214,1)</f>
        <v>0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I$2,'Multipliers and Adjustments'!$B$68:$AK$68,0))*unit_conv*IF('Multipliers and Adjustments'!$B$65="Y",'US f-gases'!P214,1)</f>
        <v>0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J$2,'Multipliers and Adjustments'!$B$68:$AK$68,0))*unit_conv*IF('Multipliers and Adjustments'!$B$65="Y",'US f-gases'!Q214,1)</f>
        <v>0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K$2,'Multipliers and Adjustments'!$B$68:$AK$68,0))*unit_conv*IF('Multipliers and Adjustments'!$B$65="Y",'US f-gases'!R214,1)</f>
        <v>0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L$2,'Multipliers and Adjustments'!$B$68:$AK$68,0))*unit_conv*IF('Multipliers and Adjustments'!$B$65="Y",'US f-gases'!S214,1)</f>
        <v>0</v>
      </c>
      <c r="M45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5,'EPA Data'!$G:$G,"&lt;"&amp;$B45)*unit_conv*IF('Multipliers and Adjustments'!$B$65="Y",'US f-gases'!T214,1)</f>
        <v>0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N$2,'Multipliers and Adjustments'!$B$68:$AK$68,0))*unit_conv*IF('Multipliers and Adjustments'!$B$65="Y",'US f-gases'!U214,1)</f>
        <v>0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O$2,'Multipliers and Adjustments'!$B$68:$AK$68,0))*unit_conv*IF('Multipliers and Adjustments'!$B$65="Y",'US f-gases'!V214,1)</f>
        <v>0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P$2,'Multipliers and Adjustments'!$B$68:$AK$68,0))*unit_conv*IF('Multipliers and Adjustments'!$B$65="Y",'US f-gases'!W214,1)</f>
        <v>0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Q$2,'Multipliers and Adjustments'!$B$68:$AK$68,0))*unit_conv*IF('Multipliers and Adjustments'!$B$65="Y",'US f-gases'!X214,1)</f>
        <v>0</v>
      </c>
      <c r="R45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5,'EPA Data'!$G:$G,"&lt;"&amp;$B45)*unit_conv*IF('Multipliers and Adjustments'!$B$65="Y",'US f-gases'!Y214,1)</f>
        <v>0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S$2,'Multipliers and Adjustments'!$B$68:$AK$68,0))*unit_conv*IF('Multipliers and Adjustments'!$B$65="Y",'US f-gases'!Z214,1)</f>
        <v>0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T$2,'Multipliers and Adjustments'!$B$68:$AK$68,0))*unit_conv*IF('Multipliers and Adjustments'!$B$65="Y",'US f-gases'!AA214,1)</f>
        <v>0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U$2,'Multipliers and Adjustments'!$B$68:$AK$68,0))*unit_conv*IF('Multipliers and Adjustments'!$B$65="Y",'US f-gases'!AB214,1)</f>
        <v>0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V$2,'Multipliers and Adjustments'!$B$68:$AK$68,0))*unit_conv*IF('Multipliers and Adjustments'!$B$65="Y",'US f-gases'!AC214,1)</f>
        <v>0</v>
      </c>
      <c r="W45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5,'EPA Data'!$G:$G,"&lt;"&amp;$B45)*unit_conv*IF('Multipliers and Adjustments'!$B$65="Y",'US f-gases'!AD214,1)</f>
        <v>0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X$2,'Multipliers and Adjustments'!$B$68:$AK$68,0))*unit_conv*IF('Multipliers and Adjustments'!$B$65="Y",'US f-gases'!AE214,1)</f>
        <v>0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Y$2,'Multipliers and Adjustments'!$B$68:$AK$68,0))*unit_conv*IF('Multipliers and Adjustments'!$B$65="Y",'US f-gases'!AF214,1)</f>
        <v>0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Z$2,'Multipliers and Adjustments'!$B$68:$AK$68,0))*unit_conv*IF('Multipliers and Adjustments'!$B$65="Y",'US f-gases'!AG214,1)</f>
        <v>0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AA$2,'Multipliers and Adjustments'!$B$68:$AK$68,0))*unit_conv*IF('Multipliers and Adjustments'!$B$65="Y",'US f-gases'!AH214,1)</f>
        <v>0</v>
      </c>
      <c r="AB45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5,'EPA Data'!$G:$G,"&lt;"&amp;$B45)*unit_conv*IF('Multipliers and Adjustments'!$B$65="Y",'US f-gases'!AI214,1)</f>
        <v>0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C$2,'Multipliers and Adjustments'!$B$68:$AK$68,0))*unit_conv*IF('Multipliers and Adjustments'!$B$65="Y",'US f-gases'!AJ214,1)</f>
        <v>0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D$2,'Multipliers and Adjustments'!$B$68:$AK$68,0))*unit_conv*IF('Multipliers and Adjustments'!$B$65="Y",'US f-gases'!AK214,1)</f>
        <v>0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E$2,'Multipliers and Adjustments'!$B$68:$AK$68,0))*unit_conv*IF('Multipliers and Adjustments'!$B$65="Y",'US f-gases'!AL214,1)</f>
        <v>0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F$2,'Multipliers and Adjustments'!$B$68:$AK$68,0))*unit_conv*IF('Multipliers and Adjustments'!$B$65="Y",'US f-gases'!AM214,1)</f>
        <v>0</v>
      </c>
      <c r="AG45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5,'EPA Data'!$G:$G,"&lt;"&amp;$B45)*unit_conv*IF('Multipliers and Adjustments'!$B$65="Y",'US f-gases'!AN214,1)</f>
        <v>0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H$2,'Multipliers and Adjustments'!$B$68:$AK$68,0))*unit_conv*IF('Multipliers and Adjustments'!$B$65="Y",'US f-gases'!AO214,1)</f>
        <v>0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I$2,'Multipliers and Adjustments'!$B$68:$AK$68,0))*unit_conv*IF('Multipliers and Adjustments'!$B$65="Y",'US f-gases'!AP214,1)</f>
        <v>0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J$2,'Multipliers and Adjustments'!$B$68:$AK$68,0))*unit_conv*IF('Multipliers and Adjustments'!$B$65="Y",'US f-gases'!AQ214,1)</f>
        <v>0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K$2,'Multipliers and Adjustments'!$B$68:$AK$68,0))*unit_conv*IF('Multipliers and Adjustments'!$B$65="Y",'US f-gases'!AR214,1)</f>
        <v>0</v>
      </c>
      <c r="AL45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5,'EPA Data'!$G:$G,"&lt;"&amp;$B45)*unit_conv*IF('Multipliers and Adjustments'!$B$65="Y",'US f-gases'!AS214,1)</f>
        <v>0</v>
      </c>
    </row>
    <row r="46" spans="1:38" x14ac:dyDescent="0.2">
      <c r="A46" s="9">
        <f t="shared" si="3"/>
        <v>150</v>
      </c>
      <c r="B46" s="8">
        <f t="shared" si="5"/>
        <v>200</v>
      </c>
      <c r="C46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6,'EPA Data'!$G:$G,"&lt;"&amp;$B46)*unit_conv*IF('Multipliers and Adjustments'!$B$65="Y",'US f-gases'!J215,1)</f>
        <v>0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D$2,'Multipliers and Adjustments'!$B$68:$AK$68,0))*unit_conv*IF('Multipliers and Adjustments'!$B$65="Y",'US f-gases'!K215,1)</f>
        <v>0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E$2,'Multipliers and Adjustments'!$B$68:$AK$68,0))*unit_conv*IF('Multipliers and Adjustments'!$B$65="Y",'US f-gases'!L215,1)</f>
        <v>0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F$2,'Multipliers and Adjustments'!$B$68:$AK$68,0))*unit_conv*IF('Multipliers and Adjustments'!$B$65="Y",'US f-gases'!M215,1)</f>
        <v>0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G$2,'Multipliers and Adjustments'!$B$68:$AK$68,0))*unit_conv*IF('Multipliers and Adjustments'!$B$65="Y",'US f-gases'!N215,1)</f>
        <v>0</v>
      </c>
      <c r="H46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6,'EPA Data'!$G:$G,"&lt;"&amp;$B46)*unit_conv*IF('Multipliers and Adjustments'!$B$65="Y",'US f-gases'!O215,1)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I$2,'Multipliers and Adjustments'!$B$68:$AK$68,0))*unit_conv*IF('Multipliers and Adjustments'!$B$65="Y",'US f-gases'!P215,1)</f>
        <v>0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J$2,'Multipliers and Adjustments'!$B$68:$AK$68,0))*unit_conv*IF('Multipliers and Adjustments'!$B$65="Y",'US f-gases'!Q215,1)</f>
        <v>0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K$2,'Multipliers and Adjustments'!$B$68:$AK$68,0))*unit_conv*IF('Multipliers and Adjustments'!$B$65="Y",'US f-gases'!R215,1)</f>
        <v>0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L$2,'Multipliers and Adjustments'!$B$68:$AK$68,0))*unit_conv*IF('Multipliers and Adjustments'!$B$65="Y",'US f-gases'!S215,1)</f>
        <v>0</v>
      </c>
      <c r="M46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6,'EPA Data'!$G:$G,"&lt;"&amp;$B46)*unit_conv*IF('Multipliers and Adjustments'!$B$65="Y",'US f-gases'!T215,1)</f>
        <v>0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N$2,'Multipliers and Adjustments'!$B$68:$AK$68,0))*unit_conv*IF('Multipliers and Adjustments'!$B$65="Y",'US f-gases'!U215,1)</f>
        <v>0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O$2,'Multipliers and Adjustments'!$B$68:$AK$68,0))*unit_conv*IF('Multipliers and Adjustments'!$B$65="Y",'US f-gases'!V215,1)</f>
        <v>0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P$2,'Multipliers and Adjustments'!$B$68:$AK$68,0))*unit_conv*IF('Multipliers and Adjustments'!$B$65="Y",'US f-gases'!W215,1)</f>
        <v>0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Q$2,'Multipliers and Adjustments'!$B$68:$AK$68,0))*unit_conv*IF('Multipliers and Adjustments'!$B$65="Y",'US f-gases'!X215,1)</f>
        <v>0</v>
      </c>
      <c r="R46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6,'EPA Data'!$G:$G,"&lt;"&amp;$B46)*unit_conv*IF('Multipliers and Adjustments'!$B$65="Y",'US f-gases'!Y215,1)</f>
        <v>0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S$2,'Multipliers and Adjustments'!$B$68:$AK$68,0))*unit_conv*IF('Multipliers and Adjustments'!$B$65="Y",'US f-gases'!Z215,1)</f>
        <v>0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T$2,'Multipliers and Adjustments'!$B$68:$AK$68,0))*unit_conv*IF('Multipliers and Adjustments'!$B$65="Y",'US f-gases'!AA215,1)</f>
        <v>0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U$2,'Multipliers and Adjustments'!$B$68:$AK$68,0))*unit_conv*IF('Multipliers and Adjustments'!$B$65="Y",'US f-gases'!AB215,1)</f>
        <v>0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V$2,'Multipliers and Adjustments'!$B$68:$AK$68,0))*unit_conv*IF('Multipliers and Adjustments'!$B$65="Y",'US f-gases'!AC215,1)</f>
        <v>0</v>
      </c>
      <c r="W46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6,'EPA Data'!$G:$G,"&lt;"&amp;$B46)*unit_conv*IF('Multipliers and Adjustments'!$B$65="Y",'US f-gases'!AD215,1)</f>
        <v>0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X$2,'Multipliers and Adjustments'!$B$68:$AK$68,0))*unit_conv*IF('Multipliers and Adjustments'!$B$65="Y",'US f-gases'!AE215,1)</f>
        <v>0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Y$2,'Multipliers and Adjustments'!$B$68:$AK$68,0))*unit_conv*IF('Multipliers and Adjustments'!$B$65="Y",'US f-gases'!AF215,1)</f>
        <v>0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Z$2,'Multipliers and Adjustments'!$B$68:$AK$68,0))*unit_conv*IF('Multipliers and Adjustments'!$B$65="Y",'US f-gases'!AG215,1)</f>
        <v>0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AA$2,'Multipliers and Adjustments'!$B$68:$AK$68,0))*unit_conv*IF('Multipliers and Adjustments'!$B$65="Y",'US f-gases'!AH215,1)</f>
        <v>0</v>
      </c>
      <c r="AB46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6,'EPA Data'!$G:$G,"&lt;"&amp;$B46)*unit_conv*IF('Multipliers and Adjustments'!$B$65="Y",'US f-gases'!AI215,1)</f>
        <v>0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C$2,'Multipliers and Adjustments'!$B$68:$AK$68,0))*unit_conv*IF('Multipliers and Adjustments'!$B$65="Y",'US f-gases'!AJ215,1)</f>
        <v>0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D$2,'Multipliers and Adjustments'!$B$68:$AK$68,0))*unit_conv*IF('Multipliers and Adjustments'!$B$65="Y",'US f-gases'!AK215,1)</f>
        <v>0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E$2,'Multipliers and Adjustments'!$B$68:$AK$68,0))*unit_conv*IF('Multipliers and Adjustments'!$B$65="Y",'US f-gases'!AL215,1)</f>
        <v>0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F$2,'Multipliers and Adjustments'!$B$68:$AK$68,0))*unit_conv*IF('Multipliers and Adjustments'!$B$65="Y",'US f-gases'!AM215,1)</f>
        <v>0</v>
      </c>
      <c r="AG46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6,'EPA Data'!$G:$G,"&lt;"&amp;$B46)*unit_conv*IF('Multipliers and Adjustments'!$B$65="Y",'US f-gases'!AN215,1)</f>
        <v>0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H$2,'Multipliers and Adjustments'!$B$68:$AK$68,0))*unit_conv*IF('Multipliers and Adjustments'!$B$65="Y",'US f-gases'!AO215,1)</f>
        <v>0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I$2,'Multipliers and Adjustments'!$B$68:$AK$68,0))*unit_conv*IF('Multipliers and Adjustments'!$B$65="Y",'US f-gases'!AP215,1)</f>
        <v>0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J$2,'Multipliers and Adjustments'!$B$68:$AK$68,0))*unit_conv*IF('Multipliers and Adjustments'!$B$65="Y",'US f-gases'!AQ215,1)</f>
        <v>0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K$2,'Multipliers and Adjustments'!$B$68:$AK$68,0))*unit_conv*IF('Multipliers and Adjustments'!$B$65="Y",'US f-gases'!AR215,1)</f>
        <v>0</v>
      </c>
      <c r="AL46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6,'EPA Data'!$G:$G,"&lt;"&amp;$B46)*unit_conv*IF('Multipliers and Adjustments'!$B$65="Y",'US f-gases'!AS215,1)</f>
        <v>0</v>
      </c>
    </row>
    <row r="47" spans="1:38" x14ac:dyDescent="0.2">
      <c r="A47" s="9">
        <f t="shared" si="3"/>
        <v>200</v>
      </c>
      <c r="B47" s="8">
        <f t="shared" si="5"/>
        <v>250</v>
      </c>
      <c r="C47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7,'EPA Data'!$G:$G,"&lt;"&amp;$B47)*unit_conv*IF('Multipliers and Adjustments'!$B$65="Y",'US f-gases'!J216,1)</f>
        <v>0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D$2,'Multipliers and Adjustments'!$B$68:$AK$68,0))*unit_conv*IF('Multipliers and Adjustments'!$B$65="Y",'US f-gases'!K216,1)</f>
        <v>0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E$2,'Multipliers and Adjustments'!$B$68:$AK$68,0))*unit_conv*IF('Multipliers and Adjustments'!$B$65="Y",'US f-gases'!L216,1)</f>
        <v>0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F$2,'Multipliers and Adjustments'!$B$68:$AK$68,0))*unit_conv*IF('Multipliers and Adjustments'!$B$65="Y",'US f-gases'!M216,1)</f>
        <v>0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G$2,'Multipliers and Adjustments'!$B$68:$AK$68,0))*unit_conv*IF('Multipliers and Adjustments'!$B$65="Y",'US f-gases'!N216,1)</f>
        <v>0</v>
      </c>
      <c r="H47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7,'EPA Data'!$G:$G,"&lt;"&amp;$B47)*unit_conv*IF('Multipliers and Adjustments'!$B$65="Y",'US f-gases'!O216,1)</f>
        <v>0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I$2,'Multipliers and Adjustments'!$B$68:$AK$68,0))*unit_conv*IF('Multipliers and Adjustments'!$B$65="Y",'US f-gases'!P216,1)</f>
        <v>0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J$2,'Multipliers and Adjustments'!$B$68:$AK$68,0))*unit_conv*IF('Multipliers and Adjustments'!$B$65="Y",'US f-gases'!Q216,1)</f>
        <v>0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K$2,'Multipliers and Adjustments'!$B$68:$AK$68,0))*unit_conv*IF('Multipliers and Adjustments'!$B$65="Y",'US f-gases'!R216,1)</f>
        <v>0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L$2,'Multipliers and Adjustments'!$B$68:$AK$68,0))*unit_conv*IF('Multipliers and Adjustments'!$B$65="Y",'US f-gases'!S216,1)</f>
        <v>0</v>
      </c>
      <c r="M47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7,'EPA Data'!$G:$G,"&lt;"&amp;$B47)*unit_conv*IF('Multipliers and Adjustments'!$B$65="Y",'US f-gases'!T216,1)</f>
        <v>0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N$2,'Multipliers and Adjustments'!$B$68:$AK$68,0))*unit_conv*IF('Multipliers and Adjustments'!$B$65="Y",'US f-gases'!U216,1)</f>
        <v>0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O$2,'Multipliers and Adjustments'!$B$68:$AK$68,0))*unit_conv*IF('Multipliers and Adjustments'!$B$65="Y",'US f-gases'!V216,1)</f>
        <v>0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P$2,'Multipliers and Adjustments'!$B$68:$AK$68,0))*unit_conv*IF('Multipliers and Adjustments'!$B$65="Y",'US f-gases'!W216,1)</f>
        <v>0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Q$2,'Multipliers and Adjustments'!$B$68:$AK$68,0))*unit_conv*IF('Multipliers and Adjustments'!$B$65="Y",'US f-gases'!X216,1)</f>
        <v>0</v>
      </c>
      <c r="R47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7,'EPA Data'!$G:$G,"&lt;"&amp;$B47)*unit_conv*IF('Multipliers and Adjustments'!$B$65="Y",'US f-gases'!Y216,1)</f>
        <v>0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S$2,'Multipliers and Adjustments'!$B$68:$AK$68,0))*unit_conv*IF('Multipliers and Adjustments'!$B$65="Y",'US f-gases'!Z216,1)</f>
        <v>0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T$2,'Multipliers and Adjustments'!$B$68:$AK$68,0))*unit_conv*IF('Multipliers and Adjustments'!$B$65="Y",'US f-gases'!AA216,1)</f>
        <v>0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U$2,'Multipliers and Adjustments'!$B$68:$AK$68,0))*unit_conv*IF('Multipliers and Adjustments'!$B$65="Y",'US f-gases'!AB216,1)</f>
        <v>0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V$2,'Multipliers and Adjustments'!$B$68:$AK$68,0))*unit_conv*IF('Multipliers and Adjustments'!$B$65="Y",'US f-gases'!AC216,1)</f>
        <v>0</v>
      </c>
      <c r="W47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7,'EPA Data'!$G:$G,"&lt;"&amp;$B47)*unit_conv*IF('Multipliers and Adjustments'!$B$65="Y",'US f-gases'!AD216,1)</f>
        <v>0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X$2,'Multipliers and Adjustments'!$B$68:$AK$68,0))*unit_conv*IF('Multipliers and Adjustments'!$B$65="Y",'US f-gases'!AE216,1)</f>
        <v>0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Y$2,'Multipliers and Adjustments'!$B$68:$AK$68,0))*unit_conv*IF('Multipliers and Adjustments'!$B$65="Y",'US f-gases'!AF216,1)</f>
        <v>0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Z$2,'Multipliers and Adjustments'!$B$68:$AK$68,0))*unit_conv*IF('Multipliers and Adjustments'!$B$65="Y",'US f-gases'!AG216,1)</f>
        <v>0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AA$2,'Multipliers and Adjustments'!$B$68:$AK$68,0))*unit_conv*IF('Multipliers and Adjustments'!$B$65="Y",'US f-gases'!AH216,1)</f>
        <v>0</v>
      </c>
      <c r="AB47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7,'EPA Data'!$G:$G,"&lt;"&amp;$B47)*unit_conv*IF('Multipliers and Adjustments'!$B$65="Y",'US f-gases'!AI216,1)</f>
        <v>0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C$2,'Multipliers and Adjustments'!$B$68:$AK$68,0))*unit_conv*IF('Multipliers and Adjustments'!$B$65="Y",'US f-gases'!AJ216,1)</f>
        <v>0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D$2,'Multipliers and Adjustments'!$B$68:$AK$68,0))*unit_conv*IF('Multipliers and Adjustments'!$B$65="Y",'US f-gases'!AK216,1)</f>
        <v>0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E$2,'Multipliers and Adjustments'!$B$68:$AK$68,0))*unit_conv*IF('Multipliers and Adjustments'!$B$65="Y",'US f-gases'!AL216,1)</f>
        <v>0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F$2,'Multipliers and Adjustments'!$B$68:$AK$68,0))*unit_conv*IF('Multipliers and Adjustments'!$B$65="Y",'US f-gases'!AM216,1)</f>
        <v>0</v>
      </c>
      <c r="AG47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7,'EPA Data'!$G:$G,"&lt;"&amp;$B47)*unit_conv*IF('Multipliers and Adjustments'!$B$65="Y",'US f-gases'!AN216,1)</f>
        <v>0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H$2,'Multipliers and Adjustments'!$B$68:$AK$68,0))*unit_conv*IF('Multipliers and Adjustments'!$B$65="Y",'US f-gases'!AO216,1)</f>
        <v>0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I$2,'Multipliers and Adjustments'!$B$68:$AK$68,0))*unit_conv*IF('Multipliers and Adjustments'!$B$65="Y",'US f-gases'!AP216,1)</f>
        <v>0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J$2,'Multipliers and Adjustments'!$B$68:$AK$68,0))*unit_conv*IF('Multipliers and Adjustments'!$B$65="Y",'US f-gases'!AQ216,1)</f>
        <v>0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K$2,'Multipliers and Adjustments'!$B$68:$AK$68,0))*unit_conv*IF('Multipliers and Adjustments'!$B$65="Y",'US f-gases'!AR216,1)</f>
        <v>0</v>
      </c>
      <c r="AL47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7,'EPA Data'!$G:$G,"&lt;"&amp;$B47)*unit_conv*IF('Multipliers and Adjustments'!$B$65="Y",'US f-gases'!AS216,1)</f>
        <v>0</v>
      </c>
    </row>
    <row r="48" spans="1:38" x14ac:dyDescent="0.2">
      <c r="A48" s="9">
        <f t="shared" si="3"/>
        <v>250</v>
      </c>
      <c r="B48" s="8">
        <f t="shared" si="5"/>
        <v>300</v>
      </c>
      <c r="C48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8,'EPA Data'!$G:$G,"&lt;"&amp;$B48)*unit_conv*IF('Multipliers and Adjustments'!$B$65="Y",'US f-gases'!J217,1)</f>
        <v>0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D$2,'Multipliers and Adjustments'!$B$68:$AK$68,0))*unit_conv*IF('Multipliers and Adjustments'!$B$65="Y",'US f-gases'!K217,1)</f>
        <v>0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E$2,'Multipliers and Adjustments'!$B$68:$AK$68,0))*unit_conv*IF('Multipliers and Adjustments'!$B$65="Y",'US f-gases'!L217,1)</f>
        <v>0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F$2,'Multipliers and Adjustments'!$B$68:$AK$68,0))*unit_conv*IF('Multipliers and Adjustments'!$B$65="Y",'US f-gases'!M217,1)</f>
        <v>0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G$2,'Multipliers and Adjustments'!$B$68:$AK$68,0))*unit_conv*IF('Multipliers and Adjustments'!$B$65="Y",'US f-gases'!N217,1)</f>
        <v>0</v>
      </c>
      <c r="H48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8,'EPA Data'!$G:$G,"&lt;"&amp;$B48)*unit_conv*IF('Multipliers and Adjustments'!$B$65="Y",'US f-gases'!O217,1)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I$2,'Multipliers and Adjustments'!$B$68:$AK$68,0))*unit_conv*IF('Multipliers and Adjustments'!$B$65="Y",'US f-gases'!P217,1)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J$2,'Multipliers and Adjustments'!$B$68:$AK$68,0))*unit_conv*IF('Multipliers and Adjustments'!$B$65="Y",'US f-gases'!Q217,1)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K$2,'Multipliers and Adjustments'!$B$68:$AK$68,0))*unit_conv*IF('Multipliers and Adjustments'!$B$65="Y",'US f-gases'!R217,1)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L$2,'Multipliers and Adjustments'!$B$68:$AK$68,0))*unit_conv*IF('Multipliers and Adjustments'!$B$65="Y",'US f-gases'!S217,1)</f>
        <v>0</v>
      </c>
      <c r="M48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8,'EPA Data'!$G:$G,"&lt;"&amp;$B48)*unit_conv*IF('Multipliers and Adjustments'!$B$65="Y",'US f-gases'!T217,1)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N$2,'Multipliers and Adjustments'!$B$68:$AK$68,0))*unit_conv*IF('Multipliers and Adjustments'!$B$65="Y",'US f-gases'!U217,1)</f>
        <v>0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O$2,'Multipliers and Adjustments'!$B$68:$AK$68,0))*unit_conv*IF('Multipliers and Adjustments'!$B$65="Y",'US f-gases'!V217,1)</f>
        <v>0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P$2,'Multipliers and Adjustments'!$B$68:$AK$68,0))*unit_conv*IF('Multipliers and Adjustments'!$B$65="Y",'US f-gases'!W217,1)</f>
        <v>0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Q$2,'Multipliers and Adjustments'!$B$68:$AK$68,0))*unit_conv*IF('Multipliers and Adjustments'!$B$65="Y",'US f-gases'!X217,1)</f>
        <v>0</v>
      </c>
      <c r="R48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8,'EPA Data'!$G:$G,"&lt;"&amp;$B48)*unit_conv*IF('Multipliers and Adjustments'!$B$65="Y",'US f-gases'!Y217,1)</f>
        <v>0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S$2,'Multipliers and Adjustments'!$B$68:$AK$68,0))*unit_conv*IF('Multipliers and Adjustments'!$B$65="Y",'US f-gases'!Z217,1)</f>
        <v>0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T$2,'Multipliers and Adjustments'!$B$68:$AK$68,0))*unit_conv*IF('Multipliers and Adjustments'!$B$65="Y",'US f-gases'!AA217,1)</f>
        <v>0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U$2,'Multipliers and Adjustments'!$B$68:$AK$68,0))*unit_conv*IF('Multipliers and Adjustments'!$B$65="Y",'US f-gases'!AB217,1)</f>
        <v>0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V$2,'Multipliers and Adjustments'!$B$68:$AK$68,0))*unit_conv*IF('Multipliers and Adjustments'!$B$65="Y",'US f-gases'!AC217,1)</f>
        <v>0</v>
      </c>
      <c r="W48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8,'EPA Data'!$G:$G,"&lt;"&amp;$B48)*unit_conv*IF('Multipliers and Adjustments'!$B$65="Y",'US f-gases'!AD217,1)</f>
        <v>0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X$2,'Multipliers and Adjustments'!$B$68:$AK$68,0))*unit_conv*IF('Multipliers and Adjustments'!$B$65="Y",'US f-gases'!AE217,1)</f>
        <v>0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Y$2,'Multipliers and Adjustments'!$B$68:$AK$68,0))*unit_conv*IF('Multipliers and Adjustments'!$B$65="Y",'US f-gases'!AF217,1)</f>
        <v>0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Z$2,'Multipliers and Adjustments'!$B$68:$AK$68,0))*unit_conv*IF('Multipliers and Adjustments'!$B$65="Y",'US f-gases'!AG217,1)</f>
        <v>0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AA$2,'Multipliers and Adjustments'!$B$68:$AK$68,0))*unit_conv*IF('Multipliers and Adjustments'!$B$65="Y",'US f-gases'!AH217,1)</f>
        <v>0</v>
      </c>
      <c r="AB48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8,'EPA Data'!$G:$G,"&lt;"&amp;$B48)*unit_conv*IF('Multipliers and Adjustments'!$B$65="Y",'US f-gases'!AI217,1)</f>
        <v>0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C$2,'Multipliers and Adjustments'!$B$68:$AK$68,0))*unit_conv*IF('Multipliers and Adjustments'!$B$65="Y",'US f-gases'!AJ217,1)</f>
        <v>0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D$2,'Multipliers and Adjustments'!$B$68:$AK$68,0))*unit_conv*IF('Multipliers and Adjustments'!$B$65="Y",'US f-gases'!AK217,1)</f>
        <v>0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E$2,'Multipliers and Adjustments'!$B$68:$AK$68,0))*unit_conv*IF('Multipliers and Adjustments'!$B$65="Y",'US f-gases'!AL217,1)</f>
        <v>0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F$2,'Multipliers and Adjustments'!$B$68:$AK$68,0))*unit_conv*IF('Multipliers and Adjustments'!$B$65="Y",'US f-gases'!AM217,1)</f>
        <v>0</v>
      </c>
      <c r="AG48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8,'EPA Data'!$G:$G,"&lt;"&amp;$B48)*unit_conv*IF('Multipliers and Adjustments'!$B$65="Y",'US f-gases'!AN217,1)</f>
        <v>0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H$2,'Multipliers and Adjustments'!$B$68:$AK$68,0))*unit_conv*IF('Multipliers and Adjustments'!$B$65="Y",'US f-gases'!AO217,1)</f>
        <v>0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I$2,'Multipliers and Adjustments'!$B$68:$AK$68,0))*unit_conv*IF('Multipliers and Adjustments'!$B$65="Y",'US f-gases'!AP217,1)</f>
        <v>0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J$2,'Multipliers and Adjustments'!$B$68:$AK$68,0))*unit_conv*IF('Multipliers and Adjustments'!$B$65="Y",'US f-gases'!AQ217,1)</f>
        <v>0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K$2,'Multipliers and Adjustments'!$B$68:$AK$68,0))*unit_conv*IF('Multipliers and Adjustments'!$B$65="Y",'US f-gases'!AR217,1)</f>
        <v>0</v>
      </c>
      <c r="AL48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8,'EPA Data'!$G:$G,"&lt;"&amp;$B48)*unit_conv*IF('Multipliers and Adjustments'!$B$65="Y",'US f-gases'!AS217,1)</f>
        <v>0</v>
      </c>
    </row>
    <row r="49" spans="1:38" x14ac:dyDescent="0.2">
      <c r="A49" s="9">
        <f t="shared" si="3"/>
        <v>300</v>
      </c>
      <c r="B49" s="8">
        <f t="shared" si="5"/>
        <v>350</v>
      </c>
      <c r="C49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9,'EPA Data'!$G:$G,"&lt;"&amp;$B49)*unit_conv*IF('Multipliers and Adjustments'!$B$65="Y",'US f-gases'!J218,1)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D$2,'Multipliers and Adjustments'!$B$68:$AK$68,0))*unit_conv*IF('Multipliers and Adjustments'!$B$65="Y",'US f-gases'!K218,1)</f>
        <v>0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E$2,'Multipliers and Adjustments'!$B$68:$AK$68,0))*unit_conv*IF('Multipliers and Adjustments'!$B$65="Y",'US f-gases'!L218,1)</f>
        <v>0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F$2,'Multipliers and Adjustments'!$B$68:$AK$68,0))*unit_conv*IF('Multipliers and Adjustments'!$B$65="Y",'US f-gases'!M218,1)</f>
        <v>0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G$2,'Multipliers and Adjustments'!$B$68:$AK$68,0))*unit_conv*IF('Multipliers and Adjustments'!$B$65="Y",'US f-gases'!N218,1)</f>
        <v>0</v>
      </c>
      <c r="H49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9,'EPA Data'!$G:$G,"&lt;"&amp;$B49)*unit_conv*IF('Multipliers and Adjustments'!$B$65="Y",'US f-gases'!O218,1)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I$2,'Multipliers and Adjustments'!$B$68:$AK$68,0))*unit_conv*IF('Multipliers and Adjustments'!$B$65="Y",'US f-gases'!P218,1)</f>
        <v>0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J$2,'Multipliers and Adjustments'!$B$68:$AK$68,0))*unit_conv*IF('Multipliers and Adjustments'!$B$65="Y",'US f-gases'!Q218,1)</f>
        <v>0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K$2,'Multipliers and Adjustments'!$B$68:$AK$68,0))*unit_conv*IF('Multipliers and Adjustments'!$B$65="Y",'US f-gases'!R218,1)</f>
        <v>0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L$2,'Multipliers and Adjustments'!$B$68:$AK$68,0))*unit_conv*IF('Multipliers and Adjustments'!$B$65="Y",'US f-gases'!S218,1)</f>
        <v>0</v>
      </c>
      <c r="M49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9,'EPA Data'!$G:$G,"&lt;"&amp;$B49)*unit_conv*IF('Multipliers and Adjustments'!$B$65="Y",'US f-gases'!T218,1)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N$2,'Multipliers and Adjustments'!$B$68:$AK$68,0))*unit_conv*IF('Multipliers and Adjustments'!$B$65="Y",'US f-gases'!U218,1)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O$2,'Multipliers and Adjustments'!$B$68:$AK$68,0))*unit_conv*IF('Multipliers and Adjustments'!$B$65="Y",'US f-gases'!V218,1)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P$2,'Multipliers and Adjustments'!$B$68:$AK$68,0))*unit_conv*IF('Multipliers and Adjustments'!$B$65="Y",'US f-gases'!W218,1)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Q$2,'Multipliers and Adjustments'!$B$68:$AK$68,0))*unit_conv*IF('Multipliers and Adjustments'!$B$65="Y",'US f-gases'!X218,1)</f>
        <v>0</v>
      </c>
      <c r="R49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9,'EPA Data'!$G:$G,"&lt;"&amp;$B49)*unit_conv*IF('Multipliers and Adjustments'!$B$65="Y",'US f-gases'!Y218,1)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S$2,'Multipliers and Adjustments'!$B$68:$AK$68,0))*unit_conv*IF('Multipliers and Adjustments'!$B$65="Y",'US f-gases'!Z218,1)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T$2,'Multipliers and Adjustments'!$B$68:$AK$68,0))*unit_conv*IF('Multipliers and Adjustments'!$B$65="Y",'US f-gases'!AA218,1)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U$2,'Multipliers and Adjustments'!$B$68:$AK$68,0))*unit_conv*IF('Multipliers and Adjustments'!$B$65="Y",'US f-gases'!AB218,1)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V$2,'Multipliers and Adjustments'!$B$68:$AK$68,0))*unit_conv*IF('Multipliers and Adjustments'!$B$65="Y",'US f-gases'!AC218,1)</f>
        <v>0</v>
      </c>
      <c r="W49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9,'EPA Data'!$G:$G,"&lt;"&amp;$B49)*unit_conv*IF('Multipliers and Adjustments'!$B$65="Y",'US f-gases'!AD218,1)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X$2,'Multipliers and Adjustments'!$B$68:$AK$68,0))*unit_conv*IF('Multipliers and Adjustments'!$B$65="Y",'US f-gases'!AE218,1)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Y$2,'Multipliers and Adjustments'!$B$68:$AK$68,0))*unit_conv*IF('Multipliers and Adjustments'!$B$65="Y",'US f-gases'!AF218,1)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Z$2,'Multipliers and Adjustments'!$B$68:$AK$68,0))*unit_conv*IF('Multipliers and Adjustments'!$B$65="Y",'US f-gases'!AG218,1)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AA$2,'Multipliers and Adjustments'!$B$68:$AK$68,0))*unit_conv*IF('Multipliers and Adjustments'!$B$65="Y",'US f-gases'!AH218,1)</f>
        <v>0</v>
      </c>
      <c r="AB49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9,'EPA Data'!$G:$G,"&lt;"&amp;$B49)*unit_conv*IF('Multipliers and Adjustments'!$B$65="Y",'US f-gases'!AI218,1)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C$2,'Multipliers and Adjustments'!$B$68:$AK$68,0))*unit_conv*IF('Multipliers and Adjustments'!$B$65="Y",'US f-gases'!AJ218,1)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D$2,'Multipliers and Adjustments'!$B$68:$AK$68,0))*unit_conv*IF('Multipliers and Adjustments'!$B$65="Y",'US f-gases'!AK218,1)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E$2,'Multipliers and Adjustments'!$B$68:$AK$68,0))*unit_conv*IF('Multipliers and Adjustments'!$B$65="Y",'US f-gases'!AL218,1)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F$2,'Multipliers and Adjustments'!$B$68:$AK$68,0))*unit_conv*IF('Multipliers and Adjustments'!$B$65="Y",'US f-gases'!AM218,1)</f>
        <v>0</v>
      </c>
      <c r="AG49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9,'EPA Data'!$G:$G,"&lt;"&amp;$B49)*unit_conv*IF('Multipliers and Adjustments'!$B$65="Y",'US f-gases'!AN218,1)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H$2,'Multipliers and Adjustments'!$B$68:$AK$68,0))*unit_conv*IF('Multipliers and Adjustments'!$B$65="Y",'US f-gases'!AO218,1)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I$2,'Multipliers and Adjustments'!$B$68:$AK$68,0))*unit_conv*IF('Multipliers and Adjustments'!$B$65="Y",'US f-gases'!AP218,1)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J$2,'Multipliers and Adjustments'!$B$68:$AK$68,0))*unit_conv*IF('Multipliers and Adjustments'!$B$65="Y",'US f-gases'!AQ218,1)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K$2,'Multipliers and Adjustments'!$B$68:$AK$68,0))*unit_conv*IF('Multipliers and Adjustments'!$B$65="Y",'US f-gases'!AR218,1)</f>
        <v>0</v>
      </c>
      <c r="AL49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9,'EPA Data'!$G:$G,"&lt;"&amp;$B49)*unit_conv*IF('Multipliers and Adjustments'!$B$65="Y",'US f-gases'!AS218,1)</f>
        <v>0</v>
      </c>
    </row>
    <row r="50" spans="1:38" x14ac:dyDescent="0.2">
      <c r="A50" s="9">
        <f t="shared" si="3"/>
        <v>350</v>
      </c>
      <c r="B50" s="8">
        <f t="shared" si="5"/>
        <v>400</v>
      </c>
      <c r="C50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0,'EPA Data'!$G:$G,"&lt;"&amp;$B50)*unit_conv*IF('Multipliers and Adjustments'!$B$65="Y",'US f-gases'!J219,1)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D$2,'Multipliers and Adjustments'!$B$68:$AK$68,0))*unit_conv*IF('Multipliers and Adjustments'!$B$65="Y",'US f-gases'!K219,1)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E$2,'Multipliers and Adjustments'!$B$68:$AK$68,0))*unit_conv*IF('Multipliers and Adjustments'!$B$65="Y",'US f-gases'!L219,1)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F$2,'Multipliers and Adjustments'!$B$68:$AK$68,0))*unit_conv*IF('Multipliers and Adjustments'!$B$65="Y",'US f-gases'!M219,1)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G$2,'Multipliers and Adjustments'!$B$68:$AK$68,0))*unit_conv*IF('Multipliers and Adjustments'!$B$65="Y",'US f-gases'!N219,1)</f>
        <v>0</v>
      </c>
      <c r="H50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0,'EPA Data'!$G:$G,"&lt;"&amp;$B50)*unit_conv*IF('Multipliers and Adjustments'!$B$65="Y",'US f-gases'!O219,1)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I$2,'Multipliers and Adjustments'!$B$68:$AK$68,0))*unit_conv*IF('Multipliers and Adjustments'!$B$65="Y",'US f-gases'!P219,1)</f>
        <v>0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J$2,'Multipliers and Adjustments'!$B$68:$AK$68,0))*unit_conv*IF('Multipliers and Adjustments'!$B$65="Y",'US f-gases'!Q219,1)</f>
        <v>0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K$2,'Multipliers and Adjustments'!$B$68:$AK$68,0))*unit_conv*IF('Multipliers and Adjustments'!$B$65="Y",'US f-gases'!R219,1)</f>
        <v>0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L$2,'Multipliers and Adjustments'!$B$68:$AK$68,0))*unit_conv*IF('Multipliers and Adjustments'!$B$65="Y",'US f-gases'!S219,1)</f>
        <v>0</v>
      </c>
      <c r="M50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0,'EPA Data'!$G:$G,"&lt;"&amp;$B50)*unit_conv*IF('Multipliers and Adjustments'!$B$65="Y",'US f-gases'!T219,1)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N$2,'Multipliers and Adjustments'!$B$68:$AK$68,0))*unit_conv*IF('Multipliers and Adjustments'!$B$65="Y",'US f-gases'!U219,1)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O$2,'Multipliers and Adjustments'!$B$68:$AK$68,0))*unit_conv*IF('Multipliers and Adjustments'!$B$65="Y",'US f-gases'!V219,1)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P$2,'Multipliers and Adjustments'!$B$68:$AK$68,0))*unit_conv*IF('Multipliers and Adjustments'!$B$65="Y",'US f-gases'!W219,1)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Q$2,'Multipliers and Adjustments'!$B$68:$AK$68,0))*unit_conv*IF('Multipliers and Adjustments'!$B$65="Y",'US f-gases'!X219,1)</f>
        <v>0</v>
      </c>
      <c r="R50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0,'EPA Data'!$G:$G,"&lt;"&amp;$B50)*unit_conv*IF('Multipliers and Adjustments'!$B$65="Y",'US f-gases'!Y219,1)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S$2,'Multipliers and Adjustments'!$B$68:$AK$68,0))*unit_conv*IF('Multipliers and Adjustments'!$B$65="Y",'US f-gases'!Z219,1)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T$2,'Multipliers and Adjustments'!$B$68:$AK$68,0))*unit_conv*IF('Multipliers and Adjustments'!$B$65="Y",'US f-gases'!AA219,1)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U$2,'Multipliers and Adjustments'!$B$68:$AK$68,0))*unit_conv*IF('Multipliers and Adjustments'!$B$65="Y",'US f-gases'!AB219,1)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V$2,'Multipliers and Adjustments'!$B$68:$AK$68,0))*unit_conv*IF('Multipliers and Adjustments'!$B$65="Y",'US f-gases'!AC219,1)</f>
        <v>0</v>
      </c>
      <c r="W50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0,'EPA Data'!$G:$G,"&lt;"&amp;$B50)*unit_conv*IF('Multipliers and Adjustments'!$B$65="Y",'US f-gases'!AD219,1)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X$2,'Multipliers and Adjustments'!$B$68:$AK$68,0))*unit_conv*IF('Multipliers and Adjustments'!$B$65="Y",'US f-gases'!AE219,1)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Y$2,'Multipliers and Adjustments'!$B$68:$AK$68,0))*unit_conv*IF('Multipliers and Adjustments'!$B$65="Y",'US f-gases'!AF219,1)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Z$2,'Multipliers and Adjustments'!$B$68:$AK$68,0))*unit_conv*IF('Multipliers and Adjustments'!$B$65="Y",'US f-gases'!AG219,1)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AA$2,'Multipliers and Adjustments'!$B$68:$AK$68,0))*unit_conv*IF('Multipliers and Adjustments'!$B$65="Y",'US f-gases'!AH219,1)</f>
        <v>0</v>
      </c>
      <c r="AB50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0,'EPA Data'!$G:$G,"&lt;"&amp;$B50)*unit_conv*IF('Multipliers and Adjustments'!$B$65="Y",'US f-gases'!AI219,1)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C$2,'Multipliers and Adjustments'!$B$68:$AK$68,0))*unit_conv*IF('Multipliers and Adjustments'!$B$65="Y",'US f-gases'!AJ219,1)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D$2,'Multipliers and Adjustments'!$B$68:$AK$68,0))*unit_conv*IF('Multipliers and Adjustments'!$B$65="Y",'US f-gases'!AK219,1)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E$2,'Multipliers and Adjustments'!$B$68:$AK$68,0))*unit_conv*IF('Multipliers and Adjustments'!$B$65="Y",'US f-gases'!AL219,1)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F$2,'Multipliers and Adjustments'!$B$68:$AK$68,0))*unit_conv*IF('Multipliers and Adjustments'!$B$65="Y",'US f-gases'!AM219,1)</f>
        <v>0</v>
      </c>
      <c r="AG50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0,'EPA Data'!$G:$G,"&lt;"&amp;$B50)*unit_conv*IF('Multipliers and Adjustments'!$B$65="Y",'US f-gases'!AN219,1)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H$2,'Multipliers and Adjustments'!$B$68:$AK$68,0))*unit_conv*IF('Multipliers and Adjustments'!$B$65="Y",'US f-gases'!AO219,1)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I$2,'Multipliers and Adjustments'!$B$68:$AK$68,0))*unit_conv*IF('Multipliers and Adjustments'!$B$65="Y",'US f-gases'!AP219,1)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J$2,'Multipliers and Adjustments'!$B$68:$AK$68,0))*unit_conv*IF('Multipliers and Adjustments'!$B$65="Y",'US f-gases'!AQ219,1)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K$2,'Multipliers and Adjustments'!$B$68:$AK$68,0))*unit_conv*IF('Multipliers and Adjustments'!$B$65="Y",'US f-gases'!AR219,1)</f>
        <v>0</v>
      </c>
      <c r="AL50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0,'EPA Data'!$G:$G,"&lt;"&amp;$B50)*unit_conv*IF('Multipliers and Adjustments'!$B$65="Y",'US f-gases'!AS219,1)</f>
        <v>0</v>
      </c>
    </row>
    <row r="51" spans="1:38" x14ac:dyDescent="0.2">
      <c r="A51" s="9">
        <f t="shared" si="3"/>
        <v>400</v>
      </c>
      <c r="B51" s="8">
        <f t="shared" si="5"/>
        <v>450</v>
      </c>
      <c r="C51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1,'EPA Data'!$G:$G,"&lt;"&amp;$B51)*unit_conv*IF('Multipliers and Adjustments'!$B$65="Y",'US f-gases'!J220,1)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D$2,'Multipliers and Adjustments'!$B$68:$AK$68,0))*unit_conv*IF('Multipliers and Adjustments'!$B$65="Y",'US f-gases'!K220,1)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E$2,'Multipliers and Adjustments'!$B$68:$AK$68,0))*unit_conv*IF('Multipliers and Adjustments'!$B$65="Y",'US f-gases'!L220,1)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F$2,'Multipliers and Adjustments'!$B$68:$AK$68,0))*unit_conv*IF('Multipliers and Adjustments'!$B$65="Y",'US f-gases'!M220,1)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G$2,'Multipliers and Adjustments'!$B$68:$AK$68,0))*unit_conv*IF('Multipliers and Adjustments'!$B$65="Y",'US f-gases'!N220,1)</f>
        <v>0</v>
      </c>
      <c r="H51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1,'EPA Data'!$G:$G,"&lt;"&amp;$B51)*unit_conv*IF('Multipliers and Adjustments'!$B$65="Y",'US f-gases'!O220,1)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I$2,'Multipliers and Adjustments'!$B$68:$AK$68,0))*unit_conv*IF('Multipliers and Adjustments'!$B$65="Y",'US f-gases'!P220,1)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J$2,'Multipliers and Adjustments'!$B$68:$AK$68,0))*unit_conv*IF('Multipliers and Adjustments'!$B$65="Y",'US f-gases'!Q220,1)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K$2,'Multipliers and Adjustments'!$B$68:$AK$68,0))*unit_conv*IF('Multipliers and Adjustments'!$B$65="Y",'US f-gases'!R220,1)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L$2,'Multipliers and Adjustments'!$B$68:$AK$68,0))*unit_conv*IF('Multipliers and Adjustments'!$B$65="Y",'US f-gases'!S220,1)</f>
        <v>0</v>
      </c>
      <c r="M51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1,'EPA Data'!$G:$G,"&lt;"&amp;$B51)*unit_conv*IF('Multipliers and Adjustments'!$B$65="Y",'US f-gases'!T220,1)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N$2,'Multipliers and Adjustments'!$B$68:$AK$68,0))*unit_conv*IF('Multipliers and Adjustments'!$B$65="Y",'US f-gases'!U220,1)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O$2,'Multipliers and Adjustments'!$B$68:$AK$68,0))*unit_conv*IF('Multipliers and Adjustments'!$B$65="Y",'US f-gases'!V220,1)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P$2,'Multipliers and Adjustments'!$B$68:$AK$68,0))*unit_conv*IF('Multipliers and Adjustments'!$B$65="Y",'US f-gases'!W220,1)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Q$2,'Multipliers and Adjustments'!$B$68:$AK$68,0))*unit_conv*IF('Multipliers and Adjustments'!$B$65="Y",'US f-gases'!X220,1)</f>
        <v>0</v>
      </c>
      <c r="R51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1,'EPA Data'!$G:$G,"&lt;"&amp;$B51)*unit_conv*IF('Multipliers and Adjustments'!$B$65="Y",'US f-gases'!Y220,1)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S$2,'Multipliers and Adjustments'!$B$68:$AK$68,0))*unit_conv*IF('Multipliers and Adjustments'!$B$65="Y",'US f-gases'!Z220,1)</f>
        <v>0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T$2,'Multipliers and Adjustments'!$B$68:$AK$68,0))*unit_conv*IF('Multipliers and Adjustments'!$B$65="Y",'US f-gases'!AA220,1)</f>
        <v>0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U$2,'Multipliers and Adjustments'!$B$68:$AK$68,0))*unit_conv*IF('Multipliers and Adjustments'!$B$65="Y",'US f-gases'!AB220,1)</f>
        <v>0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V$2,'Multipliers and Adjustments'!$B$68:$AK$68,0))*unit_conv*IF('Multipliers and Adjustments'!$B$65="Y",'US f-gases'!AC220,1)</f>
        <v>0</v>
      </c>
      <c r="W51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1,'EPA Data'!$G:$G,"&lt;"&amp;$B51)*unit_conv*IF('Multipliers and Adjustments'!$B$65="Y",'US f-gases'!AD220,1)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X$2,'Multipliers and Adjustments'!$B$68:$AK$68,0))*unit_conv*IF('Multipliers and Adjustments'!$B$65="Y",'US f-gases'!AE220,1)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Y$2,'Multipliers and Adjustments'!$B$68:$AK$68,0))*unit_conv*IF('Multipliers and Adjustments'!$B$65="Y",'US f-gases'!AF220,1)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Z$2,'Multipliers and Adjustments'!$B$68:$AK$68,0))*unit_conv*IF('Multipliers and Adjustments'!$B$65="Y",'US f-gases'!AG220,1)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AA$2,'Multipliers and Adjustments'!$B$68:$AK$68,0))*unit_conv*IF('Multipliers and Adjustments'!$B$65="Y",'US f-gases'!AH220,1)</f>
        <v>0</v>
      </c>
      <c r="AB51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1,'EPA Data'!$G:$G,"&lt;"&amp;$B51)*unit_conv*IF('Multipliers and Adjustments'!$B$65="Y",'US f-gases'!AI220,1)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C$2,'Multipliers and Adjustments'!$B$68:$AK$68,0))*unit_conv*IF('Multipliers and Adjustments'!$B$65="Y",'US f-gases'!AJ220,1)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D$2,'Multipliers and Adjustments'!$B$68:$AK$68,0))*unit_conv*IF('Multipliers and Adjustments'!$B$65="Y",'US f-gases'!AK220,1)</f>
        <v>0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E$2,'Multipliers and Adjustments'!$B$68:$AK$68,0))*unit_conv*IF('Multipliers and Adjustments'!$B$65="Y",'US f-gases'!AL220,1)</f>
        <v>0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F$2,'Multipliers and Adjustments'!$B$68:$AK$68,0))*unit_conv*IF('Multipliers and Adjustments'!$B$65="Y",'US f-gases'!AM220,1)</f>
        <v>0</v>
      </c>
      <c r="AG51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1,'EPA Data'!$G:$G,"&lt;"&amp;$B51)*unit_conv*IF('Multipliers and Adjustments'!$B$65="Y",'US f-gases'!AN220,1)</f>
        <v>0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H$2,'Multipliers and Adjustments'!$B$68:$AK$68,0))*unit_conv*IF('Multipliers and Adjustments'!$B$65="Y",'US f-gases'!AO220,1)</f>
        <v>0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I$2,'Multipliers and Adjustments'!$B$68:$AK$68,0))*unit_conv*IF('Multipliers and Adjustments'!$B$65="Y",'US f-gases'!AP220,1)</f>
        <v>0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J$2,'Multipliers and Adjustments'!$B$68:$AK$68,0))*unit_conv*IF('Multipliers and Adjustments'!$B$65="Y",'US f-gases'!AQ220,1)</f>
        <v>0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K$2,'Multipliers and Adjustments'!$B$68:$AK$68,0))*unit_conv*IF('Multipliers and Adjustments'!$B$65="Y",'US f-gases'!AR220,1)</f>
        <v>0</v>
      </c>
      <c r="AL51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1,'EPA Data'!$G:$G,"&lt;"&amp;$B51)*unit_conv*IF('Multipliers and Adjustments'!$B$65="Y",'US f-gases'!AS220,1)</f>
        <v>0</v>
      </c>
    </row>
    <row r="52" spans="1:38" x14ac:dyDescent="0.2">
      <c r="A52" s="9">
        <f t="shared" si="3"/>
        <v>450</v>
      </c>
      <c r="B52" s="8">
        <f t="shared" si="5"/>
        <v>500</v>
      </c>
      <c r="C52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2,'EPA Data'!$G:$G,"&lt;"&amp;$B52)*unit_conv*IF('Multipliers and Adjustments'!$B$65="Y",'US f-gases'!J221,1)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D$2,'Multipliers and Adjustments'!$B$68:$AK$68,0))*unit_conv*IF('Multipliers and Adjustments'!$B$65="Y",'US f-gases'!K221,1)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E$2,'Multipliers and Adjustments'!$B$68:$AK$68,0))*unit_conv*IF('Multipliers and Adjustments'!$B$65="Y",'US f-gases'!L221,1)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F$2,'Multipliers and Adjustments'!$B$68:$AK$68,0))*unit_conv*IF('Multipliers and Adjustments'!$B$65="Y",'US f-gases'!M221,1)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G$2,'Multipliers and Adjustments'!$B$68:$AK$68,0))*unit_conv*IF('Multipliers and Adjustments'!$B$65="Y",'US f-gases'!N221,1)</f>
        <v>0</v>
      </c>
      <c r="H52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2,'EPA Data'!$G:$G,"&lt;"&amp;$B52)*unit_conv*IF('Multipliers and Adjustments'!$B$65="Y",'US f-gases'!O221,1)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I$2,'Multipliers and Adjustments'!$B$68:$AK$68,0))*unit_conv*IF('Multipliers and Adjustments'!$B$65="Y",'US f-gases'!P221,1)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J$2,'Multipliers and Adjustments'!$B$68:$AK$68,0))*unit_conv*IF('Multipliers and Adjustments'!$B$65="Y",'US f-gases'!Q221,1)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K$2,'Multipliers and Adjustments'!$B$68:$AK$68,0))*unit_conv*IF('Multipliers and Adjustments'!$B$65="Y",'US f-gases'!R221,1)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L$2,'Multipliers and Adjustments'!$B$68:$AK$68,0))*unit_conv*IF('Multipliers and Adjustments'!$B$65="Y",'US f-gases'!S221,1)</f>
        <v>0</v>
      </c>
      <c r="M52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2,'EPA Data'!$G:$G,"&lt;"&amp;$B52)*unit_conv*IF('Multipliers and Adjustments'!$B$65="Y",'US f-gases'!T221,1)</f>
        <v>0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N$2,'Multipliers and Adjustments'!$B$68:$AK$68,0))*unit_conv*IF('Multipliers and Adjustments'!$B$65="Y",'US f-gases'!U221,1)</f>
        <v>0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O$2,'Multipliers and Adjustments'!$B$68:$AK$68,0))*unit_conv*IF('Multipliers and Adjustments'!$B$65="Y",'US f-gases'!V221,1)</f>
        <v>0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P$2,'Multipliers and Adjustments'!$B$68:$AK$68,0))*unit_conv*IF('Multipliers and Adjustments'!$B$65="Y",'US f-gases'!W221,1)</f>
        <v>0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Q$2,'Multipliers and Adjustments'!$B$68:$AK$68,0))*unit_conv*IF('Multipliers and Adjustments'!$B$65="Y",'US f-gases'!X221,1)</f>
        <v>0</v>
      </c>
      <c r="R52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2,'EPA Data'!$G:$G,"&lt;"&amp;$B52)*unit_conv*IF('Multipliers and Adjustments'!$B$65="Y",'US f-gases'!Y221,1)</f>
        <v>0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S$2,'Multipliers and Adjustments'!$B$68:$AK$68,0))*unit_conv*IF('Multipliers and Adjustments'!$B$65="Y",'US f-gases'!Z221,1)</f>
        <v>0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T$2,'Multipliers and Adjustments'!$B$68:$AK$68,0))*unit_conv*IF('Multipliers and Adjustments'!$B$65="Y",'US f-gases'!AA221,1)</f>
        <v>0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U$2,'Multipliers and Adjustments'!$B$68:$AK$68,0))*unit_conv*IF('Multipliers and Adjustments'!$B$65="Y",'US f-gases'!AB221,1)</f>
        <v>0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V$2,'Multipliers and Adjustments'!$B$68:$AK$68,0))*unit_conv*IF('Multipliers and Adjustments'!$B$65="Y",'US f-gases'!AC221,1)</f>
        <v>0</v>
      </c>
      <c r="W52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2,'EPA Data'!$G:$G,"&lt;"&amp;$B52)*unit_conv*IF('Multipliers and Adjustments'!$B$65="Y",'US f-gases'!AD221,1)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X$2,'Multipliers and Adjustments'!$B$68:$AK$68,0))*unit_conv*IF('Multipliers and Adjustments'!$B$65="Y",'US f-gases'!AE221,1)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Y$2,'Multipliers and Adjustments'!$B$68:$AK$68,0))*unit_conv*IF('Multipliers and Adjustments'!$B$65="Y",'US f-gases'!AF221,1)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Z$2,'Multipliers and Adjustments'!$B$68:$AK$68,0))*unit_conv*IF('Multipliers and Adjustments'!$B$65="Y",'US f-gases'!AG221,1)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AA$2,'Multipliers and Adjustments'!$B$68:$AK$68,0))*unit_conv*IF('Multipliers and Adjustments'!$B$65="Y",'US f-gases'!AH221,1)</f>
        <v>0</v>
      </c>
      <c r="AB52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2,'EPA Data'!$G:$G,"&lt;"&amp;$B52)*unit_conv*IF('Multipliers and Adjustments'!$B$65="Y",'US f-gases'!AI221,1)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C$2,'Multipliers and Adjustments'!$B$68:$AK$68,0))*unit_conv*IF('Multipliers and Adjustments'!$B$65="Y",'US f-gases'!AJ221,1)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D$2,'Multipliers and Adjustments'!$B$68:$AK$68,0))*unit_conv*IF('Multipliers and Adjustments'!$B$65="Y",'US f-gases'!AK221,1)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E$2,'Multipliers and Adjustments'!$B$68:$AK$68,0))*unit_conv*IF('Multipliers and Adjustments'!$B$65="Y",'US f-gases'!AL221,1)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F$2,'Multipliers and Adjustments'!$B$68:$AK$68,0))*unit_conv*IF('Multipliers and Adjustments'!$B$65="Y",'US f-gases'!AM221,1)</f>
        <v>0</v>
      </c>
      <c r="AG52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2,'EPA Data'!$G:$G,"&lt;"&amp;$B52)*unit_conv*IF('Multipliers and Adjustments'!$B$65="Y",'US f-gases'!AN221,1)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H$2,'Multipliers and Adjustments'!$B$68:$AK$68,0))*unit_conv*IF('Multipliers and Adjustments'!$B$65="Y",'US f-gases'!AO221,1)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I$2,'Multipliers and Adjustments'!$B$68:$AK$68,0))*unit_conv*IF('Multipliers and Adjustments'!$B$65="Y",'US f-gases'!AP221,1)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J$2,'Multipliers and Adjustments'!$B$68:$AK$68,0))*unit_conv*IF('Multipliers and Adjustments'!$B$65="Y",'US f-gases'!AQ221,1)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K$2,'Multipliers and Adjustments'!$B$68:$AK$68,0))*unit_conv*IF('Multipliers and Adjustments'!$B$65="Y",'US f-gases'!AR221,1)</f>
        <v>0</v>
      </c>
      <c r="AL52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2,'EPA Data'!$G:$G,"&lt;"&amp;$B52)*unit_conv*IF('Multipliers and Adjustments'!$B$65="Y",'US f-gases'!AS221,1)</f>
        <v>0</v>
      </c>
    </row>
    <row r="53" spans="1:38" x14ac:dyDescent="0.2">
      <c r="A53" s="9">
        <f t="shared" si="3"/>
        <v>500</v>
      </c>
      <c r="B53" s="8">
        <f t="shared" si="5"/>
        <v>550</v>
      </c>
      <c r="C53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3,'EPA Data'!$G:$G,"&lt;"&amp;$B53)*unit_conv*IF('Multipliers and Adjustments'!$B$65="Y",'US f-gases'!J222,1)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D$2,'Multipliers and Adjustments'!$B$68:$AK$68,0))*unit_conv*IF('Multipliers and Adjustments'!$B$65="Y",'US f-gases'!K222,1)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E$2,'Multipliers and Adjustments'!$B$68:$AK$68,0))*unit_conv*IF('Multipliers and Adjustments'!$B$65="Y",'US f-gases'!L222,1)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F$2,'Multipliers and Adjustments'!$B$68:$AK$68,0))*unit_conv*IF('Multipliers and Adjustments'!$B$65="Y",'US f-gases'!M222,1)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G$2,'Multipliers and Adjustments'!$B$68:$AK$68,0))*unit_conv*IF('Multipliers and Adjustments'!$B$65="Y",'US f-gases'!N222,1)</f>
        <v>0</v>
      </c>
      <c r="H53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3,'EPA Data'!$G:$G,"&lt;"&amp;$B53)*unit_conv*IF('Multipliers and Adjustments'!$B$65="Y",'US f-gases'!O222,1)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I$2,'Multipliers and Adjustments'!$B$68:$AK$68,0))*unit_conv*IF('Multipliers and Adjustments'!$B$65="Y",'US f-gases'!P222,1)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J$2,'Multipliers and Adjustments'!$B$68:$AK$68,0))*unit_conv*IF('Multipliers and Adjustments'!$B$65="Y",'US f-gases'!Q222,1)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K$2,'Multipliers and Adjustments'!$B$68:$AK$68,0))*unit_conv*IF('Multipliers and Adjustments'!$B$65="Y",'US f-gases'!R222,1)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L$2,'Multipliers and Adjustments'!$B$68:$AK$68,0))*unit_conv*IF('Multipliers and Adjustments'!$B$65="Y",'US f-gases'!S222,1)</f>
        <v>0</v>
      </c>
      <c r="M53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3,'EPA Data'!$G:$G,"&lt;"&amp;$B53)*unit_conv*IF('Multipliers and Adjustments'!$B$65="Y",'US f-gases'!T222,1)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N$2,'Multipliers and Adjustments'!$B$68:$AK$68,0))*unit_conv*IF('Multipliers and Adjustments'!$B$65="Y",'US f-gases'!U222,1)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O$2,'Multipliers and Adjustments'!$B$68:$AK$68,0))*unit_conv*IF('Multipliers and Adjustments'!$B$65="Y",'US f-gases'!V222,1)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P$2,'Multipliers and Adjustments'!$B$68:$AK$68,0))*unit_conv*IF('Multipliers and Adjustments'!$B$65="Y",'US f-gases'!W222,1)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Q$2,'Multipliers and Adjustments'!$B$68:$AK$68,0))*unit_conv*IF('Multipliers and Adjustments'!$B$65="Y",'US f-gases'!X222,1)</f>
        <v>0</v>
      </c>
      <c r="R53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3,'EPA Data'!$G:$G,"&lt;"&amp;$B53)*unit_conv*IF('Multipliers and Adjustments'!$B$65="Y",'US f-gases'!Y222,1)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S$2,'Multipliers and Adjustments'!$B$68:$AK$68,0))*unit_conv*IF('Multipliers and Adjustments'!$B$65="Y",'US f-gases'!Z222,1)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T$2,'Multipliers and Adjustments'!$B$68:$AK$68,0))*unit_conv*IF('Multipliers and Adjustments'!$B$65="Y",'US f-gases'!AA222,1)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U$2,'Multipliers and Adjustments'!$B$68:$AK$68,0))*unit_conv*IF('Multipliers and Adjustments'!$B$65="Y",'US f-gases'!AB222,1)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V$2,'Multipliers and Adjustments'!$B$68:$AK$68,0))*unit_conv*IF('Multipliers and Adjustments'!$B$65="Y",'US f-gases'!AC222,1)</f>
        <v>0</v>
      </c>
      <c r="W53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3,'EPA Data'!$G:$G,"&lt;"&amp;$B53)*unit_conv*IF('Multipliers and Adjustments'!$B$65="Y",'US f-gases'!AD222,1)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X$2,'Multipliers and Adjustments'!$B$68:$AK$68,0))*unit_conv*IF('Multipliers and Adjustments'!$B$65="Y",'US f-gases'!AE222,1)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Y$2,'Multipliers and Adjustments'!$B$68:$AK$68,0))*unit_conv*IF('Multipliers and Adjustments'!$B$65="Y",'US f-gases'!AF222,1)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Z$2,'Multipliers and Adjustments'!$B$68:$AK$68,0))*unit_conv*IF('Multipliers and Adjustments'!$B$65="Y",'US f-gases'!AG222,1)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AA$2,'Multipliers and Adjustments'!$B$68:$AK$68,0))*unit_conv*IF('Multipliers and Adjustments'!$B$65="Y",'US f-gases'!AH222,1)</f>
        <v>0</v>
      </c>
      <c r="AB53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3,'EPA Data'!$G:$G,"&lt;"&amp;$B53)*unit_conv*IF('Multipliers and Adjustments'!$B$65="Y",'US f-gases'!AI222,1)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C$2,'Multipliers and Adjustments'!$B$68:$AK$68,0))*unit_conv*IF('Multipliers and Adjustments'!$B$65="Y",'US f-gases'!AJ222,1)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D$2,'Multipliers and Adjustments'!$B$68:$AK$68,0))*unit_conv*IF('Multipliers and Adjustments'!$B$65="Y",'US f-gases'!AK222,1)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E$2,'Multipliers and Adjustments'!$B$68:$AK$68,0))*unit_conv*IF('Multipliers and Adjustments'!$B$65="Y",'US f-gases'!AL222,1)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F$2,'Multipliers and Adjustments'!$B$68:$AK$68,0))*unit_conv*IF('Multipliers and Adjustments'!$B$65="Y",'US f-gases'!AM222,1)</f>
        <v>0</v>
      </c>
      <c r="AG53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3,'EPA Data'!$G:$G,"&lt;"&amp;$B53)*unit_conv*IF('Multipliers and Adjustments'!$B$65="Y",'US f-gases'!AN222,1)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H$2,'Multipliers and Adjustments'!$B$68:$AK$68,0))*unit_conv*IF('Multipliers and Adjustments'!$B$65="Y",'US f-gases'!AO222,1)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I$2,'Multipliers and Adjustments'!$B$68:$AK$68,0))*unit_conv*IF('Multipliers and Adjustments'!$B$65="Y",'US f-gases'!AP222,1)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J$2,'Multipliers and Adjustments'!$B$68:$AK$68,0))*unit_conv*IF('Multipliers and Adjustments'!$B$65="Y",'US f-gases'!AQ222,1)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K$2,'Multipliers and Adjustments'!$B$68:$AK$68,0))*unit_conv*IF('Multipliers and Adjustments'!$B$65="Y",'US f-gases'!AR222,1)</f>
        <v>0</v>
      </c>
      <c r="AL53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3,'EPA Data'!$G:$G,"&lt;"&amp;$B53)*unit_conv*IF('Multipliers and Adjustments'!$B$65="Y",'US f-gases'!AS222,1)</f>
        <v>0</v>
      </c>
    </row>
    <row r="54" spans="1:38" x14ac:dyDescent="0.2">
      <c r="A54" s="9">
        <f t="shared" si="3"/>
        <v>550</v>
      </c>
      <c r="B54" s="8">
        <f t="shared" si="5"/>
        <v>600</v>
      </c>
      <c r="C54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4,'EPA Data'!$G:$G,"&lt;"&amp;$B54)*unit_conv*IF('Multipliers and Adjustments'!$B$65="Y",'US f-gases'!J223,1)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D$2,'Multipliers and Adjustments'!$B$68:$AK$68,0))*unit_conv*IF('Multipliers and Adjustments'!$B$65="Y",'US f-gases'!K223,1)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E$2,'Multipliers and Adjustments'!$B$68:$AK$68,0))*unit_conv*IF('Multipliers and Adjustments'!$B$65="Y",'US f-gases'!L223,1)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F$2,'Multipliers and Adjustments'!$B$68:$AK$68,0))*unit_conv*IF('Multipliers and Adjustments'!$B$65="Y",'US f-gases'!M223,1)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G$2,'Multipliers and Adjustments'!$B$68:$AK$68,0))*unit_conv*IF('Multipliers and Adjustments'!$B$65="Y",'US f-gases'!N223,1)</f>
        <v>0</v>
      </c>
      <c r="H54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4,'EPA Data'!$G:$G,"&lt;"&amp;$B54)*unit_conv*IF('Multipliers and Adjustments'!$B$65="Y",'US f-gases'!O223,1)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I$2,'Multipliers and Adjustments'!$B$68:$AK$68,0))*unit_conv*IF('Multipliers and Adjustments'!$B$65="Y",'US f-gases'!P223,1)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J$2,'Multipliers and Adjustments'!$B$68:$AK$68,0))*unit_conv*IF('Multipliers and Adjustments'!$B$65="Y",'US f-gases'!Q223,1)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K$2,'Multipliers and Adjustments'!$B$68:$AK$68,0))*unit_conv*IF('Multipliers and Adjustments'!$B$65="Y",'US f-gases'!R223,1)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L$2,'Multipliers and Adjustments'!$B$68:$AK$68,0))*unit_conv*IF('Multipliers and Adjustments'!$B$65="Y",'US f-gases'!S223,1)</f>
        <v>0</v>
      </c>
      <c r="M54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4,'EPA Data'!$G:$G,"&lt;"&amp;$B54)*unit_conv*IF('Multipliers and Adjustments'!$B$65="Y",'US f-gases'!T223,1)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N$2,'Multipliers and Adjustments'!$B$68:$AK$68,0))*unit_conv*IF('Multipliers and Adjustments'!$B$65="Y",'US f-gases'!U223,1)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O$2,'Multipliers and Adjustments'!$B$68:$AK$68,0))*unit_conv*IF('Multipliers and Adjustments'!$B$65="Y",'US f-gases'!V223,1)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P$2,'Multipliers and Adjustments'!$B$68:$AK$68,0))*unit_conv*IF('Multipliers and Adjustments'!$B$65="Y",'US f-gases'!W223,1)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Q$2,'Multipliers and Adjustments'!$B$68:$AK$68,0))*unit_conv*IF('Multipliers and Adjustments'!$B$65="Y",'US f-gases'!X223,1)</f>
        <v>0</v>
      </c>
      <c r="R54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4,'EPA Data'!$G:$G,"&lt;"&amp;$B54)*unit_conv*IF('Multipliers and Adjustments'!$B$65="Y",'US f-gases'!Y223,1)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S$2,'Multipliers and Adjustments'!$B$68:$AK$68,0))*unit_conv*IF('Multipliers and Adjustments'!$B$65="Y",'US f-gases'!Z223,1)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T$2,'Multipliers and Adjustments'!$B$68:$AK$68,0))*unit_conv*IF('Multipliers and Adjustments'!$B$65="Y",'US f-gases'!AA223,1)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U$2,'Multipliers and Adjustments'!$B$68:$AK$68,0))*unit_conv*IF('Multipliers and Adjustments'!$B$65="Y",'US f-gases'!AB223,1)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V$2,'Multipliers and Adjustments'!$B$68:$AK$68,0))*unit_conv*IF('Multipliers and Adjustments'!$B$65="Y",'US f-gases'!AC223,1)</f>
        <v>0</v>
      </c>
      <c r="W54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4,'EPA Data'!$G:$G,"&lt;"&amp;$B54)*unit_conv*IF('Multipliers and Adjustments'!$B$65="Y",'US f-gases'!AD223,1)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X$2,'Multipliers and Adjustments'!$B$68:$AK$68,0))*unit_conv*IF('Multipliers and Adjustments'!$B$65="Y",'US f-gases'!AE223,1)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Y$2,'Multipliers and Adjustments'!$B$68:$AK$68,0))*unit_conv*IF('Multipliers and Adjustments'!$B$65="Y",'US f-gases'!AF223,1)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Z$2,'Multipliers and Adjustments'!$B$68:$AK$68,0))*unit_conv*IF('Multipliers and Adjustments'!$B$65="Y",'US f-gases'!AG223,1)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AA$2,'Multipliers and Adjustments'!$B$68:$AK$68,0))*unit_conv*IF('Multipliers and Adjustments'!$B$65="Y",'US f-gases'!AH223,1)</f>
        <v>0</v>
      </c>
      <c r="AB54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4,'EPA Data'!$G:$G,"&lt;"&amp;$B54)*unit_conv*IF('Multipliers and Adjustments'!$B$65="Y",'US f-gases'!AI223,1)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C$2,'Multipliers and Adjustments'!$B$68:$AK$68,0))*unit_conv*IF('Multipliers and Adjustments'!$B$65="Y",'US f-gases'!AJ223,1)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D$2,'Multipliers and Adjustments'!$B$68:$AK$68,0))*unit_conv*IF('Multipliers and Adjustments'!$B$65="Y",'US f-gases'!AK223,1)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E$2,'Multipliers and Adjustments'!$B$68:$AK$68,0))*unit_conv*IF('Multipliers and Adjustments'!$B$65="Y",'US f-gases'!AL223,1)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F$2,'Multipliers and Adjustments'!$B$68:$AK$68,0))*unit_conv*IF('Multipliers and Adjustments'!$B$65="Y",'US f-gases'!AM223,1)</f>
        <v>0</v>
      </c>
      <c r="AG54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4,'EPA Data'!$G:$G,"&lt;"&amp;$B54)*unit_conv*IF('Multipliers and Adjustments'!$B$65="Y",'US f-gases'!AN223,1)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H$2,'Multipliers and Adjustments'!$B$68:$AK$68,0))*unit_conv*IF('Multipliers and Adjustments'!$B$65="Y",'US f-gases'!AO223,1)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I$2,'Multipliers and Adjustments'!$B$68:$AK$68,0))*unit_conv*IF('Multipliers and Adjustments'!$B$65="Y",'US f-gases'!AP223,1)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J$2,'Multipliers and Adjustments'!$B$68:$AK$68,0))*unit_conv*IF('Multipliers and Adjustments'!$B$65="Y",'US f-gases'!AQ223,1)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K$2,'Multipliers and Adjustments'!$B$68:$AK$68,0))*unit_conv*IF('Multipliers and Adjustments'!$B$65="Y",'US f-gases'!AR223,1)</f>
        <v>0</v>
      </c>
      <c r="AL54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4,'EPA Data'!$G:$G,"&lt;"&amp;$B54)*unit_conv*IF('Multipliers and Adjustments'!$B$65="Y",'US f-gases'!AS223,1)</f>
        <v>0</v>
      </c>
    </row>
    <row r="55" spans="1:38" x14ac:dyDescent="0.2">
      <c r="A55" s="9">
        <f t="shared" si="3"/>
        <v>600</v>
      </c>
      <c r="B55" s="8">
        <f t="shared" si="5"/>
        <v>650</v>
      </c>
      <c r="C55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5,'EPA Data'!$G:$G,"&lt;"&amp;$B55)*unit_conv*IF('Multipliers and Adjustments'!$B$65="Y",'US f-gases'!J224,1)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D$2,'Multipliers and Adjustments'!$B$68:$AK$68,0))*unit_conv*IF('Multipliers and Adjustments'!$B$65="Y",'US f-gases'!K224,1)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E$2,'Multipliers and Adjustments'!$B$68:$AK$68,0))*unit_conv*IF('Multipliers and Adjustments'!$B$65="Y",'US f-gases'!L224,1)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F$2,'Multipliers and Adjustments'!$B$68:$AK$68,0))*unit_conv*IF('Multipliers and Adjustments'!$B$65="Y",'US f-gases'!M224,1)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G$2,'Multipliers and Adjustments'!$B$68:$AK$68,0))*unit_conv*IF('Multipliers and Adjustments'!$B$65="Y",'US f-gases'!N224,1)</f>
        <v>0</v>
      </c>
      <c r="H55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5,'EPA Data'!$G:$G,"&lt;"&amp;$B55)*unit_conv*IF('Multipliers and Adjustments'!$B$65="Y",'US f-gases'!O224,1)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I$2,'Multipliers and Adjustments'!$B$68:$AK$68,0))*unit_conv*IF('Multipliers and Adjustments'!$B$65="Y",'US f-gases'!P224,1)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J$2,'Multipliers and Adjustments'!$B$68:$AK$68,0))*unit_conv*IF('Multipliers and Adjustments'!$B$65="Y",'US f-gases'!Q224,1)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K$2,'Multipliers and Adjustments'!$B$68:$AK$68,0))*unit_conv*IF('Multipliers and Adjustments'!$B$65="Y",'US f-gases'!R224,1)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L$2,'Multipliers and Adjustments'!$B$68:$AK$68,0))*unit_conv*IF('Multipliers and Adjustments'!$B$65="Y",'US f-gases'!S224,1)</f>
        <v>0</v>
      </c>
      <c r="M55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5,'EPA Data'!$G:$G,"&lt;"&amp;$B55)*unit_conv*IF('Multipliers and Adjustments'!$B$65="Y",'US f-gases'!T224,1)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N$2,'Multipliers and Adjustments'!$B$68:$AK$68,0))*unit_conv*IF('Multipliers and Adjustments'!$B$65="Y",'US f-gases'!U224,1)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O$2,'Multipliers and Adjustments'!$B$68:$AK$68,0))*unit_conv*IF('Multipliers and Adjustments'!$B$65="Y",'US f-gases'!V224,1)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P$2,'Multipliers and Adjustments'!$B$68:$AK$68,0))*unit_conv*IF('Multipliers and Adjustments'!$B$65="Y",'US f-gases'!W224,1)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Q$2,'Multipliers and Adjustments'!$B$68:$AK$68,0))*unit_conv*IF('Multipliers and Adjustments'!$B$65="Y",'US f-gases'!X224,1)</f>
        <v>0</v>
      </c>
      <c r="R55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5,'EPA Data'!$G:$G,"&lt;"&amp;$B55)*unit_conv*IF('Multipliers and Adjustments'!$B$65="Y",'US f-gases'!Y224,1)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S$2,'Multipliers and Adjustments'!$B$68:$AK$68,0))*unit_conv*IF('Multipliers and Adjustments'!$B$65="Y",'US f-gases'!Z224,1)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T$2,'Multipliers and Adjustments'!$B$68:$AK$68,0))*unit_conv*IF('Multipliers and Adjustments'!$B$65="Y",'US f-gases'!AA224,1)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U$2,'Multipliers and Adjustments'!$B$68:$AK$68,0))*unit_conv*IF('Multipliers and Adjustments'!$B$65="Y",'US f-gases'!AB224,1)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V$2,'Multipliers and Adjustments'!$B$68:$AK$68,0))*unit_conv*IF('Multipliers and Adjustments'!$B$65="Y",'US f-gases'!AC224,1)</f>
        <v>0</v>
      </c>
      <c r="W55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5,'EPA Data'!$G:$G,"&lt;"&amp;$B55)*unit_conv*IF('Multipliers and Adjustments'!$B$65="Y",'US f-gases'!AD224,1)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X$2,'Multipliers and Adjustments'!$B$68:$AK$68,0))*unit_conv*IF('Multipliers and Adjustments'!$B$65="Y",'US f-gases'!AE224,1)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Y$2,'Multipliers and Adjustments'!$B$68:$AK$68,0))*unit_conv*IF('Multipliers and Adjustments'!$B$65="Y",'US f-gases'!AF224,1)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Z$2,'Multipliers and Adjustments'!$B$68:$AK$68,0))*unit_conv*IF('Multipliers and Adjustments'!$B$65="Y",'US f-gases'!AG224,1)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AA$2,'Multipliers and Adjustments'!$B$68:$AK$68,0))*unit_conv*IF('Multipliers and Adjustments'!$B$65="Y",'US f-gases'!AH224,1)</f>
        <v>0</v>
      </c>
      <c r="AB55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5,'EPA Data'!$G:$G,"&lt;"&amp;$B55)*unit_conv*IF('Multipliers and Adjustments'!$B$65="Y",'US f-gases'!AI224,1)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C$2,'Multipliers and Adjustments'!$B$68:$AK$68,0))*unit_conv*IF('Multipliers and Adjustments'!$B$65="Y",'US f-gases'!AJ224,1)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D$2,'Multipliers and Adjustments'!$B$68:$AK$68,0))*unit_conv*IF('Multipliers and Adjustments'!$B$65="Y",'US f-gases'!AK224,1)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E$2,'Multipliers and Adjustments'!$B$68:$AK$68,0))*unit_conv*IF('Multipliers and Adjustments'!$B$65="Y",'US f-gases'!AL224,1)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F$2,'Multipliers and Adjustments'!$B$68:$AK$68,0))*unit_conv*IF('Multipliers and Adjustments'!$B$65="Y",'US f-gases'!AM224,1)</f>
        <v>0</v>
      </c>
      <c r="AG55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5,'EPA Data'!$G:$G,"&lt;"&amp;$B55)*unit_conv*IF('Multipliers and Adjustments'!$B$65="Y",'US f-gases'!AN224,1)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H$2,'Multipliers and Adjustments'!$B$68:$AK$68,0))*unit_conv*IF('Multipliers and Adjustments'!$B$65="Y",'US f-gases'!AO224,1)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I$2,'Multipliers and Adjustments'!$B$68:$AK$68,0))*unit_conv*IF('Multipliers and Adjustments'!$B$65="Y",'US f-gases'!AP224,1)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J$2,'Multipliers and Adjustments'!$B$68:$AK$68,0))*unit_conv*IF('Multipliers and Adjustments'!$B$65="Y",'US f-gases'!AQ224,1)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K$2,'Multipliers and Adjustments'!$B$68:$AK$68,0))*unit_conv*IF('Multipliers and Adjustments'!$B$65="Y",'US f-gases'!AR224,1)</f>
        <v>0</v>
      </c>
      <c r="AL55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5,'EPA Data'!$G:$G,"&lt;"&amp;$B55)*unit_conv*IF('Multipliers and Adjustments'!$B$65="Y",'US f-gases'!AS224,1)</f>
        <v>0</v>
      </c>
    </row>
    <row r="56" spans="1:38" x14ac:dyDescent="0.2">
      <c r="A56" s="9">
        <f t="shared" si="3"/>
        <v>650</v>
      </c>
      <c r="B56" s="8">
        <f t="shared" si="5"/>
        <v>700</v>
      </c>
      <c r="C56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6,'EPA Data'!$G:$G,"&lt;"&amp;$B56)*unit_conv*IF('Multipliers and Adjustments'!$B$65="Y",'US f-gases'!J225,1)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D$2,'Multipliers and Adjustments'!$B$68:$AK$68,0))*unit_conv*IF('Multipliers and Adjustments'!$B$65="Y",'US f-gases'!K225,1)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E$2,'Multipliers and Adjustments'!$B$68:$AK$68,0))*unit_conv*IF('Multipliers and Adjustments'!$B$65="Y",'US f-gases'!L225,1)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F$2,'Multipliers and Adjustments'!$B$68:$AK$68,0))*unit_conv*IF('Multipliers and Adjustments'!$B$65="Y",'US f-gases'!M225,1)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G$2,'Multipliers and Adjustments'!$B$68:$AK$68,0))*unit_conv*IF('Multipliers and Adjustments'!$B$65="Y",'US f-gases'!N225,1)</f>
        <v>0</v>
      </c>
      <c r="H56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6,'EPA Data'!$G:$G,"&lt;"&amp;$B56)*unit_conv*IF('Multipliers and Adjustments'!$B$65="Y",'US f-gases'!O225,1)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I$2,'Multipliers and Adjustments'!$B$68:$AK$68,0))*unit_conv*IF('Multipliers and Adjustments'!$B$65="Y",'US f-gases'!P225,1)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J$2,'Multipliers and Adjustments'!$B$68:$AK$68,0))*unit_conv*IF('Multipliers and Adjustments'!$B$65="Y",'US f-gases'!Q225,1)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K$2,'Multipliers and Adjustments'!$B$68:$AK$68,0))*unit_conv*IF('Multipliers and Adjustments'!$B$65="Y",'US f-gases'!R225,1)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L$2,'Multipliers and Adjustments'!$B$68:$AK$68,0))*unit_conv*IF('Multipliers and Adjustments'!$B$65="Y",'US f-gases'!S225,1)</f>
        <v>0</v>
      </c>
      <c r="M56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6,'EPA Data'!$G:$G,"&lt;"&amp;$B56)*unit_conv*IF('Multipliers and Adjustments'!$B$65="Y",'US f-gases'!T225,1)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N$2,'Multipliers and Adjustments'!$B$68:$AK$68,0))*unit_conv*IF('Multipliers and Adjustments'!$B$65="Y",'US f-gases'!U225,1)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O$2,'Multipliers and Adjustments'!$B$68:$AK$68,0))*unit_conv*IF('Multipliers and Adjustments'!$B$65="Y",'US f-gases'!V225,1)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P$2,'Multipliers and Adjustments'!$B$68:$AK$68,0))*unit_conv*IF('Multipliers and Adjustments'!$B$65="Y",'US f-gases'!W225,1)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Q$2,'Multipliers and Adjustments'!$B$68:$AK$68,0))*unit_conv*IF('Multipliers and Adjustments'!$B$65="Y",'US f-gases'!X225,1)</f>
        <v>0</v>
      </c>
      <c r="R56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6,'EPA Data'!$G:$G,"&lt;"&amp;$B56)*unit_conv*IF('Multipliers and Adjustments'!$B$65="Y",'US f-gases'!Y225,1)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S$2,'Multipliers and Adjustments'!$B$68:$AK$68,0))*unit_conv*IF('Multipliers and Adjustments'!$B$65="Y",'US f-gases'!Z225,1)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T$2,'Multipliers and Adjustments'!$B$68:$AK$68,0))*unit_conv*IF('Multipliers and Adjustments'!$B$65="Y",'US f-gases'!AA225,1)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U$2,'Multipliers and Adjustments'!$B$68:$AK$68,0))*unit_conv*IF('Multipliers and Adjustments'!$B$65="Y",'US f-gases'!AB225,1)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V$2,'Multipliers and Adjustments'!$B$68:$AK$68,0))*unit_conv*IF('Multipliers and Adjustments'!$B$65="Y",'US f-gases'!AC225,1)</f>
        <v>0</v>
      </c>
      <c r="W56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6,'EPA Data'!$G:$G,"&lt;"&amp;$B56)*unit_conv*IF('Multipliers and Adjustments'!$B$65="Y",'US f-gases'!AD225,1)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X$2,'Multipliers and Adjustments'!$B$68:$AK$68,0))*unit_conv*IF('Multipliers and Adjustments'!$B$65="Y",'US f-gases'!AE225,1)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Y$2,'Multipliers and Adjustments'!$B$68:$AK$68,0))*unit_conv*IF('Multipliers and Adjustments'!$B$65="Y",'US f-gases'!AF225,1)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Z$2,'Multipliers and Adjustments'!$B$68:$AK$68,0))*unit_conv*IF('Multipliers and Adjustments'!$B$65="Y",'US f-gases'!AG225,1)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AA$2,'Multipliers and Adjustments'!$B$68:$AK$68,0))*unit_conv*IF('Multipliers and Adjustments'!$B$65="Y",'US f-gases'!AH225,1)</f>
        <v>0</v>
      </c>
      <c r="AB56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6,'EPA Data'!$G:$G,"&lt;"&amp;$B56)*unit_conv*IF('Multipliers and Adjustments'!$B$65="Y",'US f-gases'!AI225,1)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C$2,'Multipliers and Adjustments'!$B$68:$AK$68,0))*unit_conv*IF('Multipliers and Adjustments'!$B$65="Y",'US f-gases'!AJ225,1)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D$2,'Multipliers and Adjustments'!$B$68:$AK$68,0))*unit_conv*IF('Multipliers and Adjustments'!$B$65="Y",'US f-gases'!AK225,1)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E$2,'Multipliers and Adjustments'!$B$68:$AK$68,0))*unit_conv*IF('Multipliers and Adjustments'!$B$65="Y",'US f-gases'!AL225,1)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F$2,'Multipliers and Adjustments'!$B$68:$AK$68,0))*unit_conv*IF('Multipliers and Adjustments'!$B$65="Y",'US f-gases'!AM225,1)</f>
        <v>0</v>
      </c>
      <c r="AG56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6,'EPA Data'!$G:$G,"&lt;"&amp;$B56)*unit_conv*IF('Multipliers and Adjustments'!$B$65="Y",'US f-gases'!AN225,1)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H$2,'Multipliers and Adjustments'!$B$68:$AK$68,0))*unit_conv*IF('Multipliers and Adjustments'!$B$65="Y",'US f-gases'!AO225,1)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I$2,'Multipliers and Adjustments'!$B$68:$AK$68,0))*unit_conv*IF('Multipliers and Adjustments'!$B$65="Y",'US f-gases'!AP225,1)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J$2,'Multipliers and Adjustments'!$B$68:$AK$68,0))*unit_conv*IF('Multipliers and Adjustments'!$B$65="Y",'US f-gases'!AQ225,1)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K$2,'Multipliers and Adjustments'!$B$68:$AK$68,0))*unit_conv*IF('Multipliers and Adjustments'!$B$65="Y",'US f-gases'!AR225,1)</f>
        <v>0</v>
      </c>
      <c r="AL56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6,'EPA Data'!$G:$G,"&lt;"&amp;$B56)*unit_conv*IF('Multipliers and Adjustments'!$B$65="Y",'US f-gases'!AS225,1)</f>
        <v>0</v>
      </c>
    </row>
    <row r="57" spans="1:38" x14ac:dyDescent="0.2">
      <c r="A57" s="9">
        <f t="shared" si="3"/>
        <v>700</v>
      </c>
      <c r="B57" s="8">
        <f t="shared" si="5"/>
        <v>750</v>
      </c>
      <c r="C57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7,'EPA Data'!$G:$G,"&lt;"&amp;$B57)*unit_conv*IF('Multipliers and Adjustments'!$B$65="Y",'US f-gases'!J226,1)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D$2,'Multipliers and Adjustments'!$B$68:$AK$68,0))*unit_conv*IF('Multipliers and Adjustments'!$B$65="Y",'US f-gases'!K226,1)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E$2,'Multipliers and Adjustments'!$B$68:$AK$68,0))*unit_conv*IF('Multipliers and Adjustments'!$B$65="Y",'US f-gases'!L226,1)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F$2,'Multipliers and Adjustments'!$B$68:$AK$68,0))*unit_conv*IF('Multipliers and Adjustments'!$B$65="Y",'US f-gases'!M226,1)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G$2,'Multipliers and Adjustments'!$B$68:$AK$68,0))*unit_conv*IF('Multipliers and Adjustments'!$B$65="Y",'US f-gases'!N226,1)</f>
        <v>0</v>
      </c>
      <c r="H57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7,'EPA Data'!$G:$G,"&lt;"&amp;$B57)*unit_conv*IF('Multipliers and Adjustments'!$B$65="Y",'US f-gases'!O226,1)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I$2,'Multipliers and Adjustments'!$B$68:$AK$68,0))*unit_conv*IF('Multipliers and Adjustments'!$B$65="Y",'US f-gases'!P226,1)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J$2,'Multipliers and Adjustments'!$B$68:$AK$68,0))*unit_conv*IF('Multipliers and Adjustments'!$B$65="Y",'US f-gases'!Q226,1)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K$2,'Multipliers and Adjustments'!$B$68:$AK$68,0))*unit_conv*IF('Multipliers and Adjustments'!$B$65="Y",'US f-gases'!R226,1)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L$2,'Multipliers and Adjustments'!$B$68:$AK$68,0))*unit_conv*IF('Multipliers and Adjustments'!$B$65="Y",'US f-gases'!S226,1)</f>
        <v>0</v>
      </c>
      <c r="M57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7,'EPA Data'!$G:$G,"&lt;"&amp;$B57)*unit_conv*IF('Multipliers and Adjustments'!$B$65="Y",'US f-gases'!T226,1)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N$2,'Multipliers and Adjustments'!$B$68:$AK$68,0))*unit_conv*IF('Multipliers and Adjustments'!$B$65="Y",'US f-gases'!U226,1)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O$2,'Multipliers and Adjustments'!$B$68:$AK$68,0))*unit_conv*IF('Multipliers and Adjustments'!$B$65="Y",'US f-gases'!V226,1)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P$2,'Multipliers and Adjustments'!$B$68:$AK$68,0))*unit_conv*IF('Multipliers and Adjustments'!$B$65="Y",'US f-gases'!W226,1)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Q$2,'Multipliers and Adjustments'!$B$68:$AK$68,0))*unit_conv*IF('Multipliers and Adjustments'!$B$65="Y",'US f-gases'!X226,1)</f>
        <v>0</v>
      </c>
      <c r="R57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7,'EPA Data'!$G:$G,"&lt;"&amp;$B57)*unit_conv*IF('Multipliers and Adjustments'!$B$65="Y",'US f-gases'!Y226,1)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S$2,'Multipliers and Adjustments'!$B$68:$AK$68,0))*unit_conv*IF('Multipliers and Adjustments'!$B$65="Y",'US f-gases'!Z226,1)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T$2,'Multipliers and Adjustments'!$B$68:$AK$68,0))*unit_conv*IF('Multipliers and Adjustments'!$B$65="Y",'US f-gases'!AA226,1)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U$2,'Multipliers and Adjustments'!$B$68:$AK$68,0))*unit_conv*IF('Multipliers and Adjustments'!$B$65="Y",'US f-gases'!AB226,1)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V$2,'Multipliers and Adjustments'!$B$68:$AK$68,0))*unit_conv*IF('Multipliers and Adjustments'!$B$65="Y",'US f-gases'!AC226,1)</f>
        <v>0</v>
      </c>
      <c r="W57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7,'EPA Data'!$G:$G,"&lt;"&amp;$B57)*unit_conv*IF('Multipliers and Adjustments'!$B$65="Y",'US f-gases'!AD226,1)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X$2,'Multipliers and Adjustments'!$B$68:$AK$68,0))*unit_conv*IF('Multipliers and Adjustments'!$B$65="Y",'US f-gases'!AE226,1)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Y$2,'Multipliers and Adjustments'!$B$68:$AK$68,0))*unit_conv*IF('Multipliers and Adjustments'!$B$65="Y",'US f-gases'!AF226,1)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Z$2,'Multipliers and Adjustments'!$B$68:$AK$68,0))*unit_conv*IF('Multipliers and Adjustments'!$B$65="Y",'US f-gases'!AG226,1)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AA$2,'Multipliers and Adjustments'!$B$68:$AK$68,0))*unit_conv*IF('Multipliers and Adjustments'!$B$65="Y",'US f-gases'!AH226,1)</f>
        <v>0</v>
      </c>
      <c r="AB57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7,'EPA Data'!$G:$G,"&lt;"&amp;$B57)*unit_conv*IF('Multipliers and Adjustments'!$B$65="Y",'US f-gases'!AI226,1)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C$2,'Multipliers and Adjustments'!$B$68:$AK$68,0))*unit_conv*IF('Multipliers and Adjustments'!$B$65="Y",'US f-gases'!AJ226,1)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D$2,'Multipliers and Adjustments'!$B$68:$AK$68,0))*unit_conv*IF('Multipliers and Adjustments'!$B$65="Y",'US f-gases'!AK226,1)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E$2,'Multipliers and Adjustments'!$B$68:$AK$68,0))*unit_conv*IF('Multipliers and Adjustments'!$B$65="Y",'US f-gases'!AL226,1)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F$2,'Multipliers and Adjustments'!$B$68:$AK$68,0))*unit_conv*IF('Multipliers and Adjustments'!$B$65="Y",'US f-gases'!AM226,1)</f>
        <v>0</v>
      </c>
      <c r="AG57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7,'EPA Data'!$G:$G,"&lt;"&amp;$B57)*unit_conv*IF('Multipliers and Adjustments'!$B$65="Y",'US f-gases'!AN226,1)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H$2,'Multipliers and Adjustments'!$B$68:$AK$68,0))*unit_conv*IF('Multipliers and Adjustments'!$B$65="Y",'US f-gases'!AO226,1)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I$2,'Multipliers and Adjustments'!$B$68:$AK$68,0))*unit_conv*IF('Multipliers and Adjustments'!$B$65="Y",'US f-gases'!AP226,1)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J$2,'Multipliers and Adjustments'!$B$68:$AK$68,0))*unit_conv*IF('Multipliers and Adjustments'!$B$65="Y",'US f-gases'!AQ226,1)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K$2,'Multipliers and Adjustments'!$B$68:$AK$68,0))*unit_conv*IF('Multipliers and Adjustments'!$B$65="Y",'US f-gases'!AR226,1)</f>
        <v>0</v>
      </c>
      <c r="AL57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7,'EPA Data'!$G:$G,"&lt;"&amp;$B57)*unit_conv*IF('Multipliers and Adjustments'!$B$65="Y",'US f-gases'!AS226,1)</f>
        <v>0</v>
      </c>
    </row>
    <row r="58" spans="1:38" x14ac:dyDescent="0.2">
      <c r="A58" s="9">
        <f t="shared" si="3"/>
        <v>750</v>
      </c>
      <c r="B58" s="8">
        <f t="shared" si="5"/>
        <v>800</v>
      </c>
      <c r="C58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8,'EPA Data'!$G:$G,"&lt;"&amp;$B58)*unit_conv*IF('Multipliers and Adjustments'!$B$65="Y",'US f-gases'!J227,1)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D$2,'Multipliers and Adjustments'!$B$68:$AK$68,0))*unit_conv*IF('Multipliers and Adjustments'!$B$65="Y",'US f-gases'!K227,1)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E$2,'Multipliers and Adjustments'!$B$68:$AK$68,0))*unit_conv*IF('Multipliers and Adjustments'!$B$65="Y",'US f-gases'!L227,1)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F$2,'Multipliers and Adjustments'!$B$68:$AK$68,0))*unit_conv*IF('Multipliers and Adjustments'!$B$65="Y",'US f-gases'!M227,1)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G$2,'Multipliers and Adjustments'!$B$68:$AK$68,0))*unit_conv*IF('Multipliers and Adjustments'!$B$65="Y",'US f-gases'!N227,1)</f>
        <v>0</v>
      </c>
      <c r="H58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8,'EPA Data'!$G:$G,"&lt;"&amp;$B58)*unit_conv*IF('Multipliers and Adjustments'!$B$65="Y",'US f-gases'!O227,1)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I$2,'Multipliers and Adjustments'!$B$68:$AK$68,0))*unit_conv*IF('Multipliers and Adjustments'!$B$65="Y",'US f-gases'!P227,1)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J$2,'Multipliers and Adjustments'!$B$68:$AK$68,0))*unit_conv*IF('Multipliers and Adjustments'!$B$65="Y",'US f-gases'!Q227,1)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K$2,'Multipliers and Adjustments'!$B$68:$AK$68,0))*unit_conv*IF('Multipliers and Adjustments'!$B$65="Y",'US f-gases'!R227,1)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L$2,'Multipliers and Adjustments'!$B$68:$AK$68,0))*unit_conv*IF('Multipliers and Adjustments'!$B$65="Y",'US f-gases'!S227,1)</f>
        <v>0</v>
      </c>
      <c r="M58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8,'EPA Data'!$G:$G,"&lt;"&amp;$B58)*unit_conv*IF('Multipliers and Adjustments'!$B$65="Y",'US f-gases'!T227,1)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N$2,'Multipliers and Adjustments'!$B$68:$AK$68,0))*unit_conv*IF('Multipliers and Adjustments'!$B$65="Y",'US f-gases'!U227,1)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O$2,'Multipliers and Adjustments'!$B$68:$AK$68,0))*unit_conv*IF('Multipliers and Adjustments'!$B$65="Y",'US f-gases'!V227,1)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P$2,'Multipliers and Adjustments'!$B$68:$AK$68,0))*unit_conv*IF('Multipliers and Adjustments'!$B$65="Y",'US f-gases'!W227,1)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Q$2,'Multipliers and Adjustments'!$B$68:$AK$68,0))*unit_conv*IF('Multipliers and Adjustments'!$B$65="Y",'US f-gases'!X227,1)</f>
        <v>0</v>
      </c>
      <c r="R58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8,'EPA Data'!$G:$G,"&lt;"&amp;$B58)*unit_conv*IF('Multipliers and Adjustments'!$B$65="Y",'US f-gases'!Y227,1)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S$2,'Multipliers and Adjustments'!$B$68:$AK$68,0))*unit_conv*IF('Multipliers and Adjustments'!$B$65="Y",'US f-gases'!Z227,1)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T$2,'Multipliers and Adjustments'!$B$68:$AK$68,0))*unit_conv*IF('Multipliers and Adjustments'!$B$65="Y",'US f-gases'!AA227,1)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U$2,'Multipliers and Adjustments'!$B$68:$AK$68,0))*unit_conv*IF('Multipliers and Adjustments'!$B$65="Y",'US f-gases'!AB227,1)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V$2,'Multipliers and Adjustments'!$B$68:$AK$68,0))*unit_conv*IF('Multipliers and Adjustments'!$B$65="Y",'US f-gases'!AC227,1)</f>
        <v>0</v>
      </c>
      <c r="W58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8,'EPA Data'!$G:$G,"&lt;"&amp;$B58)*unit_conv*IF('Multipliers and Adjustments'!$B$65="Y",'US f-gases'!AD227,1)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X$2,'Multipliers and Adjustments'!$B$68:$AK$68,0))*unit_conv*IF('Multipliers and Adjustments'!$B$65="Y",'US f-gases'!AE227,1)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Y$2,'Multipliers and Adjustments'!$B$68:$AK$68,0))*unit_conv*IF('Multipliers and Adjustments'!$B$65="Y",'US f-gases'!AF227,1)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Z$2,'Multipliers and Adjustments'!$B$68:$AK$68,0))*unit_conv*IF('Multipliers and Adjustments'!$B$65="Y",'US f-gases'!AG227,1)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AA$2,'Multipliers and Adjustments'!$B$68:$AK$68,0))*unit_conv*IF('Multipliers and Adjustments'!$B$65="Y",'US f-gases'!AH227,1)</f>
        <v>0</v>
      </c>
      <c r="AB58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8,'EPA Data'!$G:$G,"&lt;"&amp;$B58)*unit_conv*IF('Multipliers and Adjustments'!$B$65="Y",'US f-gases'!AI227,1)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C$2,'Multipliers and Adjustments'!$B$68:$AK$68,0))*unit_conv*IF('Multipliers and Adjustments'!$B$65="Y",'US f-gases'!AJ227,1)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D$2,'Multipliers and Adjustments'!$B$68:$AK$68,0))*unit_conv*IF('Multipliers and Adjustments'!$B$65="Y",'US f-gases'!AK227,1)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E$2,'Multipliers and Adjustments'!$B$68:$AK$68,0))*unit_conv*IF('Multipliers and Adjustments'!$B$65="Y",'US f-gases'!AL227,1)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F$2,'Multipliers and Adjustments'!$B$68:$AK$68,0))*unit_conv*IF('Multipliers and Adjustments'!$B$65="Y",'US f-gases'!AM227,1)</f>
        <v>0</v>
      </c>
      <c r="AG58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8,'EPA Data'!$G:$G,"&lt;"&amp;$B58)*unit_conv*IF('Multipliers and Adjustments'!$B$65="Y",'US f-gases'!AN227,1)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H$2,'Multipliers and Adjustments'!$B$68:$AK$68,0))*unit_conv*IF('Multipliers and Adjustments'!$B$65="Y",'US f-gases'!AO227,1)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I$2,'Multipliers and Adjustments'!$B$68:$AK$68,0))*unit_conv*IF('Multipliers and Adjustments'!$B$65="Y",'US f-gases'!AP227,1)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J$2,'Multipliers and Adjustments'!$B$68:$AK$68,0))*unit_conv*IF('Multipliers and Adjustments'!$B$65="Y",'US f-gases'!AQ227,1)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K$2,'Multipliers and Adjustments'!$B$68:$AK$68,0))*unit_conv*IF('Multipliers and Adjustments'!$B$65="Y",'US f-gases'!AR227,1)</f>
        <v>0</v>
      </c>
      <c r="AL58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8,'EPA Data'!$G:$G,"&lt;"&amp;$B58)*unit_conv*IF('Multipliers and Adjustments'!$B$65="Y",'US f-gases'!AS227,1)</f>
        <v>0</v>
      </c>
    </row>
    <row r="59" spans="1:38" x14ac:dyDescent="0.2">
      <c r="A59" s="9">
        <f t="shared" si="3"/>
        <v>800</v>
      </c>
      <c r="B59" s="8">
        <f t="shared" si="5"/>
        <v>850</v>
      </c>
      <c r="C59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9,'EPA Data'!$G:$G,"&lt;"&amp;$B59)*unit_conv*IF('Multipliers and Adjustments'!$B$65="Y",'US f-gases'!J228,1)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D$2,'Multipliers and Adjustments'!$B$68:$AK$68,0))*unit_conv*IF('Multipliers and Adjustments'!$B$65="Y",'US f-gases'!K228,1)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E$2,'Multipliers and Adjustments'!$B$68:$AK$68,0))*unit_conv*IF('Multipliers and Adjustments'!$B$65="Y",'US f-gases'!L228,1)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F$2,'Multipliers and Adjustments'!$B$68:$AK$68,0))*unit_conv*IF('Multipliers and Adjustments'!$B$65="Y",'US f-gases'!M228,1)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G$2,'Multipliers and Adjustments'!$B$68:$AK$68,0))*unit_conv*IF('Multipliers and Adjustments'!$B$65="Y",'US f-gases'!N228,1)</f>
        <v>0</v>
      </c>
      <c r="H59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9,'EPA Data'!$G:$G,"&lt;"&amp;$B59)*unit_conv*IF('Multipliers and Adjustments'!$B$65="Y",'US f-gases'!O228,1)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I$2,'Multipliers and Adjustments'!$B$68:$AK$68,0))*unit_conv*IF('Multipliers and Adjustments'!$B$65="Y",'US f-gases'!P228,1)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J$2,'Multipliers and Adjustments'!$B$68:$AK$68,0))*unit_conv*IF('Multipliers and Adjustments'!$B$65="Y",'US f-gases'!Q228,1)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K$2,'Multipliers and Adjustments'!$B$68:$AK$68,0))*unit_conv*IF('Multipliers and Adjustments'!$B$65="Y",'US f-gases'!R228,1)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L$2,'Multipliers and Adjustments'!$B$68:$AK$68,0))*unit_conv*IF('Multipliers and Adjustments'!$B$65="Y",'US f-gases'!S228,1)</f>
        <v>0</v>
      </c>
      <c r="M59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9,'EPA Data'!$G:$G,"&lt;"&amp;$B59)*unit_conv*IF('Multipliers and Adjustments'!$B$65="Y",'US f-gases'!T228,1)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N$2,'Multipliers and Adjustments'!$B$68:$AK$68,0))*unit_conv*IF('Multipliers and Adjustments'!$B$65="Y",'US f-gases'!U228,1)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O$2,'Multipliers and Adjustments'!$B$68:$AK$68,0))*unit_conv*IF('Multipliers and Adjustments'!$B$65="Y",'US f-gases'!V228,1)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P$2,'Multipliers and Adjustments'!$B$68:$AK$68,0))*unit_conv*IF('Multipliers and Adjustments'!$B$65="Y",'US f-gases'!W228,1)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Q$2,'Multipliers and Adjustments'!$B$68:$AK$68,0))*unit_conv*IF('Multipliers and Adjustments'!$B$65="Y",'US f-gases'!X228,1)</f>
        <v>0</v>
      </c>
      <c r="R59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9,'EPA Data'!$G:$G,"&lt;"&amp;$B59)*unit_conv*IF('Multipliers and Adjustments'!$B$65="Y",'US f-gases'!Y228,1)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S$2,'Multipliers and Adjustments'!$B$68:$AK$68,0))*unit_conv*IF('Multipliers and Adjustments'!$B$65="Y",'US f-gases'!Z228,1)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T$2,'Multipliers and Adjustments'!$B$68:$AK$68,0))*unit_conv*IF('Multipliers and Adjustments'!$B$65="Y",'US f-gases'!AA228,1)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U$2,'Multipliers and Adjustments'!$B$68:$AK$68,0))*unit_conv*IF('Multipliers and Adjustments'!$B$65="Y",'US f-gases'!AB228,1)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V$2,'Multipliers and Adjustments'!$B$68:$AK$68,0))*unit_conv*IF('Multipliers and Adjustments'!$B$65="Y",'US f-gases'!AC228,1)</f>
        <v>0</v>
      </c>
      <c r="W59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9,'EPA Data'!$G:$G,"&lt;"&amp;$B59)*unit_conv*IF('Multipliers and Adjustments'!$B$65="Y",'US f-gases'!AD228,1)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X$2,'Multipliers and Adjustments'!$B$68:$AK$68,0))*unit_conv*IF('Multipliers and Adjustments'!$B$65="Y",'US f-gases'!AE228,1)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Y$2,'Multipliers and Adjustments'!$B$68:$AK$68,0))*unit_conv*IF('Multipliers and Adjustments'!$B$65="Y",'US f-gases'!AF228,1)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Z$2,'Multipliers and Adjustments'!$B$68:$AK$68,0))*unit_conv*IF('Multipliers and Adjustments'!$B$65="Y",'US f-gases'!AG228,1)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AA$2,'Multipliers and Adjustments'!$B$68:$AK$68,0))*unit_conv*IF('Multipliers and Adjustments'!$B$65="Y",'US f-gases'!AH228,1)</f>
        <v>0</v>
      </c>
      <c r="AB59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9,'EPA Data'!$G:$G,"&lt;"&amp;$B59)*unit_conv*IF('Multipliers and Adjustments'!$B$65="Y",'US f-gases'!AI228,1)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C$2,'Multipliers and Adjustments'!$B$68:$AK$68,0))*unit_conv*IF('Multipliers and Adjustments'!$B$65="Y",'US f-gases'!AJ228,1)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D$2,'Multipliers and Adjustments'!$B$68:$AK$68,0))*unit_conv*IF('Multipliers and Adjustments'!$B$65="Y",'US f-gases'!AK228,1)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E$2,'Multipliers and Adjustments'!$B$68:$AK$68,0))*unit_conv*IF('Multipliers and Adjustments'!$B$65="Y",'US f-gases'!AL228,1)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F$2,'Multipliers and Adjustments'!$B$68:$AK$68,0))*unit_conv*IF('Multipliers and Adjustments'!$B$65="Y",'US f-gases'!AM228,1)</f>
        <v>0</v>
      </c>
      <c r="AG59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9,'EPA Data'!$G:$G,"&lt;"&amp;$B59)*unit_conv*IF('Multipliers and Adjustments'!$B$65="Y",'US f-gases'!AN228,1)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H$2,'Multipliers and Adjustments'!$B$68:$AK$68,0))*unit_conv*IF('Multipliers and Adjustments'!$B$65="Y",'US f-gases'!AO228,1)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I$2,'Multipliers and Adjustments'!$B$68:$AK$68,0))*unit_conv*IF('Multipliers and Adjustments'!$B$65="Y",'US f-gases'!AP228,1)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J$2,'Multipliers and Adjustments'!$B$68:$AK$68,0))*unit_conv*IF('Multipliers and Adjustments'!$B$65="Y",'US f-gases'!AQ228,1)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K$2,'Multipliers and Adjustments'!$B$68:$AK$68,0))*unit_conv*IF('Multipliers and Adjustments'!$B$65="Y",'US f-gases'!AR228,1)</f>
        <v>0</v>
      </c>
      <c r="AL59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9,'EPA Data'!$G:$G,"&lt;"&amp;$B59)*unit_conv*IF('Multipliers and Adjustments'!$B$65="Y",'US f-gases'!AS228,1)</f>
        <v>0</v>
      </c>
    </row>
    <row r="60" spans="1:38" x14ac:dyDescent="0.2">
      <c r="A60" s="9">
        <f t="shared" si="3"/>
        <v>850</v>
      </c>
      <c r="B60" s="8">
        <f t="shared" si="5"/>
        <v>900</v>
      </c>
      <c r="C60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0,'EPA Data'!$G:$G,"&lt;"&amp;$B60)*unit_conv*IF('Multipliers and Adjustments'!$B$65="Y",'US f-gases'!J229,1)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D$2,'Multipliers and Adjustments'!$B$68:$AK$68,0))*unit_conv*IF('Multipliers and Adjustments'!$B$65="Y",'US f-gases'!K229,1)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E$2,'Multipliers and Adjustments'!$B$68:$AK$68,0))*unit_conv*IF('Multipliers and Adjustments'!$B$65="Y",'US f-gases'!L229,1)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F$2,'Multipliers and Adjustments'!$B$68:$AK$68,0))*unit_conv*IF('Multipliers and Adjustments'!$B$65="Y",'US f-gases'!M229,1)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G$2,'Multipliers and Adjustments'!$B$68:$AK$68,0))*unit_conv*IF('Multipliers and Adjustments'!$B$65="Y",'US f-gases'!N229,1)</f>
        <v>0</v>
      </c>
      <c r="H60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0,'EPA Data'!$G:$G,"&lt;"&amp;$B60)*unit_conv*IF('Multipliers and Adjustments'!$B$65="Y",'US f-gases'!O229,1)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I$2,'Multipliers and Adjustments'!$B$68:$AK$68,0))*unit_conv*IF('Multipliers and Adjustments'!$B$65="Y",'US f-gases'!P229,1)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J$2,'Multipliers and Adjustments'!$B$68:$AK$68,0))*unit_conv*IF('Multipliers and Adjustments'!$B$65="Y",'US f-gases'!Q229,1)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K$2,'Multipliers and Adjustments'!$B$68:$AK$68,0))*unit_conv*IF('Multipliers and Adjustments'!$B$65="Y",'US f-gases'!R229,1)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L$2,'Multipliers and Adjustments'!$B$68:$AK$68,0))*unit_conv*IF('Multipliers and Adjustments'!$B$65="Y",'US f-gases'!S229,1)</f>
        <v>0</v>
      </c>
      <c r="M60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0,'EPA Data'!$G:$G,"&lt;"&amp;$B60)*unit_conv*IF('Multipliers and Adjustments'!$B$65="Y",'US f-gases'!T229,1)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N$2,'Multipliers and Adjustments'!$B$68:$AK$68,0))*unit_conv*IF('Multipliers and Adjustments'!$B$65="Y",'US f-gases'!U229,1)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O$2,'Multipliers and Adjustments'!$B$68:$AK$68,0))*unit_conv*IF('Multipliers and Adjustments'!$B$65="Y",'US f-gases'!V229,1)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P$2,'Multipliers and Adjustments'!$B$68:$AK$68,0))*unit_conv*IF('Multipliers and Adjustments'!$B$65="Y",'US f-gases'!W229,1)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Q$2,'Multipliers and Adjustments'!$B$68:$AK$68,0))*unit_conv*IF('Multipliers and Adjustments'!$B$65="Y",'US f-gases'!X229,1)</f>
        <v>0</v>
      </c>
      <c r="R60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0,'EPA Data'!$G:$G,"&lt;"&amp;$B60)*unit_conv*IF('Multipliers and Adjustments'!$B$65="Y",'US f-gases'!Y229,1)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S$2,'Multipliers and Adjustments'!$B$68:$AK$68,0))*unit_conv*IF('Multipliers and Adjustments'!$B$65="Y",'US f-gases'!Z229,1)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T$2,'Multipliers and Adjustments'!$B$68:$AK$68,0))*unit_conv*IF('Multipliers and Adjustments'!$B$65="Y",'US f-gases'!AA229,1)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U$2,'Multipliers and Adjustments'!$B$68:$AK$68,0))*unit_conv*IF('Multipliers and Adjustments'!$B$65="Y",'US f-gases'!AB229,1)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V$2,'Multipliers and Adjustments'!$B$68:$AK$68,0))*unit_conv*IF('Multipliers and Adjustments'!$B$65="Y",'US f-gases'!AC229,1)</f>
        <v>0</v>
      </c>
      <c r="W60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0,'EPA Data'!$G:$G,"&lt;"&amp;$B60)*unit_conv*IF('Multipliers and Adjustments'!$B$65="Y",'US f-gases'!AD229,1)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X$2,'Multipliers and Adjustments'!$B$68:$AK$68,0))*unit_conv*IF('Multipliers and Adjustments'!$B$65="Y",'US f-gases'!AE229,1)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Y$2,'Multipliers and Adjustments'!$B$68:$AK$68,0))*unit_conv*IF('Multipliers and Adjustments'!$B$65="Y",'US f-gases'!AF229,1)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Z$2,'Multipliers and Adjustments'!$B$68:$AK$68,0))*unit_conv*IF('Multipliers and Adjustments'!$B$65="Y",'US f-gases'!AG229,1)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AA$2,'Multipliers and Adjustments'!$B$68:$AK$68,0))*unit_conv*IF('Multipliers and Adjustments'!$B$65="Y",'US f-gases'!AH229,1)</f>
        <v>0</v>
      </c>
      <c r="AB60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0,'EPA Data'!$G:$G,"&lt;"&amp;$B60)*unit_conv*IF('Multipliers and Adjustments'!$B$65="Y",'US f-gases'!AI229,1)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C$2,'Multipliers and Adjustments'!$B$68:$AK$68,0))*unit_conv*IF('Multipliers and Adjustments'!$B$65="Y",'US f-gases'!AJ229,1)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D$2,'Multipliers and Adjustments'!$B$68:$AK$68,0))*unit_conv*IF('Multipliers and Adjustments'!$B$65="Y",'US f-gases'!AK229,1)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E$2,'Multipliers and Adjustments'!$B$68:$AK$68,0))*unit_conv*IF('Multipliers and Adjustments'!$B$65="Y",'US f-gases'!AL229,1)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F$2,'Multipliers and Adjustments'!$B$68:$AK$68,0))*unit_conv*IF('Multipliers and Adjustments'!$B$65="Y",'US f-gases'!AM229,1)</f>
        <v>0</v>
      </c>
      <c r="AG60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0,'EPA Data'!$G:$G,"&lt;"&amp;$B60)*unit_conv*IF('Multipliers and Adjustments'!$B$65="Y",'US f-gases'!AN229,1)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H$2,'Multipliers and Adjustments'!$B$68:$AK$68,0))*unit_conv*IF('Multipliers and Adjustments'!$B$65="Y",'US f-gases'!AO229,1)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I$2,'Multipliers and Adjustments'!$B$68:$AK$68,0))*unit_conv*IF('Multipliers and Adjustments'!$B$65="Y",'US f-gases'!AP229,1)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J$2,'Multipliers and Adjustments'!$B$68:$AK$68,0))*unit_conv*IF('Multipliers and Adjustments'!$B$65="Y",'US f-gases'!AQ229,1)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K$2,'Multipliers and Adjustments'!$B$68:$AK$68,0))*unit_conv*IF('Multipliers and Adjustments'!$B$65="Y",'US f-gases'!AR229,1)</f>
        <v>0</v>
      </c>
      <c r="AL60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0,'EPA Data'!$G:$G,"&lt;"&amp;$B60)*unit_conv*IF('Multipliers and Adjustments'!$B$65="Y",'US f-gases'!AS229,1)</f>
        <v>0</v>
      </c>
    </row>
    <row r="61" spans="1:38" x14ac:dyDescent="0.2">
      <c r="A61" s="9">
        <f t="shared" si="3"/>
        <v>900</v>
      </c>
      <c r="B61" s="8">
        <f t="shared" si="5"/>
        <v>950</v>
      </c>
      <c r="C61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1,'EPA Data'!$G:$G,"&lt;"&amp;$B61)*unit_conv*IF('Multipliers and Adjustments'!$B$65="Y",'US f-gases'!J230,1)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D$2,'Multipliers and Adjustments'!$B$68:$AK$68,0))*unit_conv*IF('Multipliers and Adjustments'!$B$65="Y",'US f-gases'!K230,1)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E$2,'Multipliers and Adjustments'!$B$68:$AK$68,0))*unit_conv*IF('Multipliers and Adjustments'!$B$65="Y",'US f-gases'!L230,1)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F$2,'Multipliers and Adjustments'!$B$68:$AK$68,0))*unit_conv*IF('Multipliers and Adjustments'!$B$65="Y",'US f-gases'!M230,1)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G$2,'Multipliers and Adjustments'!$B$68:$AK$68,0))*unit_conv*IF('Multipliers and Adjustments'!$B$65="Y",'US f-gases'!N230,1)</f>
        <v>0</v>
      </c>
      <c r="H61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1,'EPA Data'!$G:$G,"&lt;"&amp;$B61)*unit_conv*IF('Multipliers and Adjustments'!$B$65="Y",'US f-gases'!O230,1)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I$2,'Multipliers and Adjustments'!$B$68:$AK$68,0))*unit_conv*IF('Multipliers and Adjustments'!$B$65="Y",'US f-gases'!P230,1)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J$2,'Multipliers and Adjustments'!$B$68:$AK$68,0))*unit_conv*IF('Multipliers and Adjustments'!$B$65="Y",'US f-gases'!Q230,1)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K$2,'Multipliers and Adjustments'!$B$68:$AK$68,0))*unit_conv*IF('Multipliers and Adjustments'!$B$65="Y",'US f-gases'!R230,1)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L$2,'Multipliers and Adjustments'!$B$68:$AK$68,0))*unit_conv*IF('Multipliers and Adjustments'!$B$65="Y",'US f-gases'!S230,1)</f>
        <v>0</v>
      </c>
      <c r="M61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1,'EPA Data'!$G:$G,"&lt;"&amp;$B61)*unit_conv*IF('Multipliers and Adjustments'!$B$65="Y",'US f-gases'!T230,1)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N$2,'Multipliers and Adjustments'!$B$68:$AK$68,0))*unit_conv*IF('Multipliers and Adjustments'!$B$65="Y",'US f-gases'!U230,1)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O$2,'Multipliers and Adjustments'!$B$68:$AK$68,0))*unit_conv*IF('Multipliers and Adjustments'!$B$65="Y",'US f-gases'!V230,1)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P$2,'Multipliers and Adjustments'!$B$68:$AK$68,0))*unit_conv*IF('Multipliers and Adjustments'!$B$65="Y",'US f-gases'!W230,1)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Q$2,'Multipliers and Adjustments'!$B$68:$AK$68,0))*unit_conv*IF('Multipliers and Adjustments'!$B$65="Y",'US f-gases'!X230,1)</f>
        <v>0</v>
      </c>
      <c r="R61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1,'EPA Data'!$G:$G,"&lt;"&amp;$B61)*unit_conv*IF('Multipliers and Adjustments'!$B$65="Y",'US f-gases'!Y230,1)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S$2,'Multipliers and Adjustments'!$B$68:$AK$68,0))*unit_conv*IF('Multipliers and Adjustments'!$B$65="Y",'US f-gases'!Z230,1)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T$2,'Multipliers and Adjustments'!$B$68:$AK$68,0))*unit_conv*IF('Multipliers and Adjustments'!$B$65="Y",'US f-gases'!AA230,1)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U$2,'Multipliers and Adjustments'!$B$68:$AK$68,0))*unit_conv*IF('Multipliers and Adjustments'!$B$65="Y",'US f-gases'!AB230,1)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V$2,'Multipliers and Adjustments'!$B$68:$AK$68,0))*unit_conv*IF('Multipliers and Adjustments'!$B$65="Y",'US f-gases'!AC230,1)</f>
        <v>0</v>
      </c>
      <c r="W61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1,'EPA Data'!$G:$G,"&lt;"&amp;$B61)*unit_conv*IF('Multipliers and Adjustments'!$B$65="Y",'US f-gases'!AD230,1)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X$2,'Multipliers and Adjustments'!$B$68:$AK$68,0))*unit_conv*IF('Multipliers and Adjustments'!$B$65="Y",'US f-gases'!AE230,1)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Y$2,'Multipliers and Adjustments'!$B$68:$AK$68,0))*unit_conv*IF('Multipliers and Adjustments'!$B$65="Y",'US f-gases'!AF230,1)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Z$2,'Multipliers and Adjustments'!$B$68:$AK$68,0))*unit_conv*IF('Multipliers and Adjustments'!$B$65="Y",'US f-gases'!AG230,1)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AA$2,'Multipliers and Adjustments'!$B$68:$AK$68,0))*unit_conv*IF('Multipliers and Adjustments'!$B$65="Y",'US f-gases'!AH230,1)</f>
        <v>0</v>
      </c>
      <c r="AB61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1,'EPA Data'!$G:$G,"&lt;"&amp;$B61)*unit_conv*IF('Multipliers and Adjustments'!$B$65="Y",'US f-gases'!AI230,1)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C$2,'Multipliers and Adjustments'!$B$68:$AK$68,0))*unit_conv*IF('Multipliers and Adjustments'!$B$65="Y",'US f-gases'!AJ230,1)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D$2,'Multipliers and Adjustments'!$B$68:$AK$68,0))*unit_conv*IF('Multipliers and Adjustments'!$B$65="Y",'US f-gases'!AK230,1)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E$2,'Multipliers and Adjustments'!$B$68:$AK$68,0))*unit_conv*IF('Multipliers and Adjustments'!$B$65="Y",'US f-gases'!AL230,1)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F$2,'Multipliers and Adjustments'!$B$68:$AK$68,0))*unit_conv*IF('Multipliers and Adjustments'!$B$65="Y",'US f-gases'!AM230,1)</f>
        <v>0</v>
      </c>
      <c r="AG61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1,'EPA Data'!$G:$G,"&lt;"&amp;$B61)*unit_conv*IF('Multipliers and Adjustments'!$B$65="Y",'US f-gases'!AN230,1)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H$2,'Multipliers and Adjustments'!$B$68:$AK$68,0))*unit_conv*IF('Multipliers and Adjustments'!$B$65="Y",'US f-gases'!AO230,1)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I$2,'Multipliers and Adjustments'!$B$68:$AK$68,0))*unit_conv*IF('Multipliers and Adjustments'!$B$65="Y",'US f-gases'!AP230,1)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J$2,'Multipliers and Adjustments'!$B$68:$AK$68,0))*unit_conv*IF('Multipliers and Adjustments'!$B$65="Y",'US f-gases'!AQ230,1)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K$2,'Multipliers and Adjustments'!$B$68:$AK$68,0))*unit_conv*IF('Multipliers and Adjustments'!$B$65="Y",'US f-gases'!AR230,1)</f>
        <v>0</v>
      </c>
      <c r="AL61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1,'EPA Data'!$G:$G,"&lt;"&amp;$B61)*unit_conv*IF('Multipliers and Adjustments'!$B$65="Y",'US f-gases'!AS230,1)</f>
        <v>0</v>
      </c>
    </row>
    <row r="62" spans="1:38" x14ac:dyDescent="0.2">
      <c r="A62" s="9">
        <f t="shared" si="3"/>
        <v>950</v>
      </c>
      <c r="B62" s="8">
        <f t="shared" si="5"/>
        <v>1000</v>
      </c>
      <c r="C62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2,'EPA Data'!$G:$G,"&lt;"&amp;$B62)*unit_conv*IF('Multipliers and Adjustments'!$B$65="Y",'US f-gases'!J231,1)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D$2,'Multipliers and Adjustments'!$B$68:$AK$68,0))*unit_conv*IF('Multipliers and Adjustments'!$B$65="Y",'US f-gases'!K231,1)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E$2,'Multipliers and Adjustments'!$B$68:$AK$68,0))*unit_conv*IF('Multipliers and Adjustments'!$B$65="Y",'US f-gases'!L231,1)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F$2,'Multipliers and Adjustments'!$B$68:$AK$68,0))*unit_conv*IF('Multipliers and Adjustments'!$B$65="Y",'US f-gases'!M231,1)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G$2,'Multipliers and Adjustments'!$B$68:$AK$68,0))*unit_conv*IF('Multipliers and Adjustments'!$B$65="Y",'US f-gases'!N231,1)</f>
        <v>0</v>
      </c>
      <c r="H62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2,'EPA Data'!$G:$G,"&lt;"&amp;$B62)*unit_conv*IF('Multipliers and Adjustments'!$B$65="Y",'US f-gases'!O231,1)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I$2,'Multipliers and Adjustments'!$B$68:$AK$68,0))*unit_conv*IF('Multipliers and Adjustments'!$B$65="Y",'US f-gases'!P231,1)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J$2,'Multipliers and Adjustments'!$B$68:$AK$68,0))*unit_conv*IF('Multipliers and Adjustments'!$B$65="Y",'US f-gases'!Q231,1)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K$2,'Multipliers and Adjustments'!$B$68:$AK$68,0))*unit_conv*IF('Multipliers and Adjustments'!$B$65="Y",'US f-gases'!R231,1)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L$2,'Multipliers and Adjustments'!$B$68:$AK$68,0))*unit_conv*IF('Multipliers and Adjustments'!$B$65="Y",'US f-gases'!S231,1)</f>
        <v>0</v>
      </c>
      <c r="M62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2,'EPA Data'!$G:$G,"&lt;"&amp;$B62)*unit_conv*IF('Multipliers and Adjustments'!$B$65="Y",'US f-gases'!T231,1)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N$2,'Multipliers and Adjustments'!$B$68:$AK$68,0))*unit_conv*IF('Multipliers and Adjustments'!$B$65="Y",'US f-gases'!U231,1)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O$2,'Multipliers and Adjustments'!$B$68:$AK$68,0))*unit_conv*IF('Multipliers and Adjustments'!$B$65="Y",'US f-gases'!V231,1)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P$2,'Multipliers and Adjustments'!$B$68:$AK$68,0))*unit_conv*IF('Multipliers and Adjustments'!$B$65="Y",'US f-gases'!W231,1)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Q$2,'Multipliers and Adjustments'!$B$68:$AK$68,0))*unit_conv*IF('Multipliers and Adjustments'!$B$65="Y",'US f-gases'!X231,1)</f>
        <v>0</v>
      </c>
      <c r="R62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2,'EPA Data'!$G:$G,"&lt;"&amp;$B62)*unit_conv*IF('Multipliers and Adjustments'!$B$65="Y",'US f-gases'!Y231,1)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S$2,'Multipliers and Adjustments'!$B$68:$AK$68,0))*unit_conv*IF('Multipliers and Adjustments'!$B$65="Y",'US f-gases'!Z231,1)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T$2,'Multipliers and Adjustments'!$B$68:$AK$68,0))*unit_conv*IF('Multipliers and Adjustments'!$B$65="Y",'US f-gases'!AA231,1)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U$2,'Multipliers and Adjustments'!$B$68:$AK$68,0))*unit_conv*IF('Multipliers and Adjustments'!$B$65="Y",'US f-gases'!AB231,1)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V$2,'Multipliers and Adjustments'!$B$68:$AK$68,0))*unit_conv*IF('Multipliers and Adjustments'!$B$65="Y",'US f-gases'!AC231,1)</f>
        <v>0</v>
      </c>
      <c r="W62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2,'EPA Data'!$G:$G,"&lt;"&amp;$B62)*unit_conv*IF('Multipliers and Adjustments'!$B$65="Y",'US f-gases'!AD231,1)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X$2,'Multipliers and Adjustments'!$B$68:$AK$68,0))*unit_conv*IF('Multipliers and Adjustments'!$B$65="Y",'US f-gases'!AE231,1)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Y$2,'Multipliers and Adjustments'!$B$68:$AK$68,0))*unit_conv*IF('Multipliers and Adjustments'!$B$65="Y",'US f-gases'!AF231,1)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Z$2,'Multipliers and Adjustments'!$B$68:$AK$68,0))*unit_conv*IF('Multipliers and Adjustments'!$B$65="Y",'US f-gases'!AG231,1)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AA$2,'Multipliers and Adjustments'!$B$68:$AK$68,0))*unit_conv*IF('Multipliers and Adjustments'!$B$65="Y",'US f-gases'!AH231,1)</f>
        <v>0</v>
      </c>
      <c r="AB62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2,'EPA Data'!$G:$G,"&lt;"&amp;$B62)*unit_conv*IF('Multipliers and Adjustments'!$B$65="Y",'US f-gases'!AI231,1)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C$2,'Multipliers and Adjustments'!$B$68:$AK$68,0))*unit_conv*IF('Multipliers and Adjustments'!$B$65="Y",'US f-gases'!AJ231,1)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D$2,'Multipliers and Adjustments'!$B$68:$AK$68,0))*unit_conv*IF('Multipliers and Adjustments'!$B$65="Y",'US f-gases'!AK231,1)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E$2,'Multipliers and Adjustments'!$B$68:$AK$68,0))*unit_conv*IF('Multipliers and Adjustments'!$B$65="Y",'US f-gases'!AL231,1)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F$2,'Multipliers and Adjustments'!$B$68:$AK$68,0))*unit_conv*IF('Multipliers and Adjustments'!$B$65="Y",'US f-gases'!AM231,1)</f>
        <v>0</v>
      </c>
      <c r="AG62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2,'EPA Data'!$G:$G,"&lt;"&amp;$B62)*unit_conv*IF('Multipliers and Adjustments'!$B$65="Y",'US f-gases'!AN231,1)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H$2,'Multipliers and Adjustments'!$B$68:$AK$68,0))*unit_conv*IF('Multipliers and Adjustments'!$B$65="Y",'US f-gases'!AO231,1)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I$2,'Multipliers and Adjustments'!$B$68:$AK$68,0))*unit_conv*IF('Multipliers and Adjustments'!$B$65="Y",'US f-gases'!AP231,1)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J$2,'Multipliers and Adjustments'!$B$68:$AK$68,0))*unit_conv*IF('Multipliers and Adjustments'!$B$65="Y",'US f-gases'!AQ231,1)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K$2,'Multipliers and Adjustments'!$B$68:$AK$68,0))*unit_conv*IF('Multipliers and Adjustments'!$B$65="Y",'US f-gases'!AR231,1)</f>
        <v>0</v>
      </c>
      <c r="AL62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2,'EPA Data'!$G:$G,"&lt;"&amp;$B62)*unit_conv*IF('Multipliers and Adjustments'!$B$65="Y",'US f-gases'!AS231,1)</f>
        <v>0</v>
      </c>
    </row>
    <row r="63" spans="1:38" x14ac:dyDescent="0.2">
      <c r="A63" s="9">
        <f t="shared" si="3"/>
        <v>1000</v>
      </c>
      <c r="B63" s="8">
        <f t="shared" si="5"/>
        <v>1050</v>
      </c>
      <c r="C63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3,'EPA Data'!$G:$G,"&lt;"&amp;$B63)*unit_conv*IF('Multipliers and Adjustments'!$B$65="Y",'US f-gases'!J232,1)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D$2,'Multipliers and Adjustments'!$B$68:$AK$68,0))*unit_conv*IF('Multipliers and Adjustments'!$B$65="Y",'US f-gases'!K232,1)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E$2,'Multipliers and Adjustments'!$B$68:$AK$68,0))*unit_conv*IF('Multipliers and Adjustments'!$B$65="Y",'US f-gases'!L232,1)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F$2,'Multipliers and Adjustments'!$B$68:$AK$68,0))*unit_conv*IF('Multipliers and Adjustments'!$B$65="Y",'US f-gases'!M232,1)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G$2,'Multipliers and Adjustments'!$B$68:$AK$68,0))*unit_conv*IF('Multipliers and Adjustments'!$B$65="Y",'US f-gases'!N232,1)</f>
        <v>0</v>
      </c>
      <c r="H63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3,'EPA Data'!$G:$G,"&lt;"&amp;$B63)*unit_conv*IF('Multipliers and Adjustments'!$B$65="Y",'US f-gases'!O232,1)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I$2,'Multipliers and Adjustments'!$B$68:$AK$68,0))*unit_conv*IF('Multipliers and Adjustments'!$B$65="Y",'US f-gases'!P232,1)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J$2,'Multipliers and Adjustments'!$B$68:$AK$68,0))*unit_conv*IF('Multipliers and Adjustments'!$B$65="Y",'US f-gases'!Q232,1)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K$2,'Multipliers and Adjustments'!$B$68:$AK$68,0))*unit_conv*IF('Multipliers and Adjustments'!$B$65="Y",'US f-gases'!R232,1)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L$2,'Multipliers and Adjustments'!$B$68:$AK$68,0))*unit_conv*IF('Multipliers and Adjustments'!$B$65="Y",'US f-gases'!S232,1)</f>
        <v>0</v>
      </c>
      <c r="M63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3,'EPA Data'!$G:$G,"&lt;"&amp;$B63)*unit_conv*IF('Multipliers and Adjustments'!$B$65="Y",'US f-gases'!T232,1)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N$2,'Multipliers and Adjustments'!$B$68:$AK$68,0))*unit_conv*IF('Multipliers and Adjustments'!$B$65="Y",'US f-gases'!U232,1)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O$2,'Multipliers and Adjustments'!$B$68:$AK$68,0))*unit_conv*IF('Multipliers and Adjustments'!$B$65="Y",'US f-gases'!V232,1)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P$2,'Multipliers and Adjustments'!$B$68:$AK$68,0))*unit_conv*IF('Multipliers and Adjustments'!$B$65="Y",'US f-gases'!W232,1)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Q$2,'Multipliers and Adjustments'!$B$68:$AK$68,0))*unit_conv*IF('Multipliers and Adjustments'!$B$65="Y",'US f-gases'!X232,1)</f>
        <v>0</v>
      </c>
      <c r="R63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3,'EPA Data'!$G:$G,"&lt;"&amp;$B63)*unit_conv*IF('Multipliers and Adjustments'!$B$65="Y",'US f-gases'!Y232,1)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S$2,'Multipliers and Adjustments'!$B$68:$AK$68,0))*unit_conv*IF('Multipliers and Adjustments'!$B$65="Y",'US f-gases'!Z232,1)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T$2,'Multipliers and Adjustments'!$B$68:$AK$68,0))*unit_conv*IF('Multipliers and Adjustments'!$B$65="Y",'US f-gases'!AA232,1)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U$2,'Multipliers and Adjustments'!$B$68:$AK$68,0))*unit_conv*IF('Multipliers and Adjustments'!$B$65="Y",'US f-gases'!AB232,1)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V$2,'Multipliers and Adjustments'!$B$68:$AK$68,0))*unit_conv*IF('Multipliers and Adjustments'!$B$65="Y",'US f-gases'!AC232,1)</f>
        <v>0</v>
      </c>
      <c r="W63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3,'EPA Data'!$G:$G,"&lt;"&amp;$B63)*unit_conv*IF('Multipliers and Adjustments'!$B$65="Y",'US f-gases'!AD232,1)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X$2,'Multipliers and Adjustments'!$B$68:$AK$68,0))*unit_conv*IF('Multipliers and Adjustments'!$B$65="Y",'US f-gases'!AE232,1)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Y$2,'Multipliers and Adjustments'!$B$68:$AK$68,0))*unit_conv*IF('Multipliers and Adjustments'!$B$65="Y",'US f-gases'!AF232,1)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Z$2,'Multipliers and Adjustments'!$B$68:$AK$68,0))*unit_conv*IF('Multipliers and Adjustments'!$B$65="Y",'US f-gases'!AG232,1)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AA$2,'Multipliers and Adjustments'!$B$68:$AK$68,0))*unit_conv*IF('Multipliers and Adjustments'!$B$65="Y",'US f-gases'!AH232,1)</f>
        <v>0</v>
      </c>
      <c r="AB63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3,'EPA Data'!$G:$G,"&lt;"&amp;$B63)*unit_conv*IF('Multipliers and Adjustments'!$B$65="Y",'US f-gases'!AI232,1)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C$2,'Multipliers and Adjustments'!$B$68:$AK$68,0))*unit_conv*IF('Multipliers and Adjustments'!$B$65="Y",'US f-gases'!AJ232,1)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D$2,'Multipliers and Adjustments'!$B$68:$AK$68,0))*unit_conv*IF('Multipliers and Adjustments'!$B$65="Y",'US f-gases'!AK232,1)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E$2,'Multipliers and Adjustments'!$B$68:$AK$68,0))*unit_conv*IF('Multipliers and Adjustments'!$B$65="Y",'US f-gases'!AL232,1)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F$2,'Multipliers and Adjustments'!$B$68:$AK$68,0))*unit_conv*IF('Multipliers and Adjustments'!$B$65="Y",'US f-gases'!AM232,1)</f>
        <v>0</v>
      </c>
      <c r="AG63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3,'EPA Data'!$G:$G,"&lt;"&amp;$B63)*unit_conv*IF('Multipliers and Adjustments'!$B$65="Y",'US f-gases'!AN232,1)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H$2,'Multipliers and Adjustments'!$B$68:$AK$68,0))*unit_conv*IF('Multipliers and Adjustments'!$B$65="Y",'US f-gases'!AO232,1)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I$2,'Multipliers and Adjustments'!$B$68:$AK$68,0))*unit_conv*IF('Multipliers and Adjustments'!$B$65="Y",'US f-gases'!AP232,1)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J$2,'Multipliers and Adjustments'!$B$68:$AK$68,0))*unit_conv*IF('Multipliers and Adjustments'!$B$65="Y",'US f-gases'!AQ232,1)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K$2,'Multipliers and Adjustments'!$B$68:$AK$68,0))*unit_conv*IF('Multipliers and Adjustments'!$B$65="Y",'US f-gases'!AR232,1)</f>
        <v>0</v>
      </c>
      <c r="AL63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3,'EPA Data'!$G:$G,"&lt;"&amp;$B63)*unit_conv*IF('Multipliers and Adjustments'!$B$65="Y",'US f-gases'!AS232,1)</f>
        <v>0</v>
      </c>
    </row>
    <row r="64" spans="1:38" x14ac:dyDescent="0.2">
      <c r="A64" s="9">
        <f t="shared" si="3"/>
        <v>1050</v>
      </c>
      <c r="B64" s="8">
        <f t="shared" si="5"/>
        <v>1100</v>
      </c>
      <c r="C64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4,'EPA Data'!$G:$G,"&lt;"&amp;$B64)*unit_conv*IF('Multipliers and Adjustments'!$B$65="Y",'US f-gases'!J233,1)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D$2,'Multipliers and Adjustments'!$B$68:$AK$68,0))*unit_conv*IF('Multipliers and Adjustments'!$B$65="Y",'US f-gases'!K233,1)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E$2,'Multipliers and Adjustments'!$B$68:$AK$68,0))*unit_conv*IF('Multipliers and Adjustments'!$B$65="Y",'US f-gases'!L233,1)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F$2,'Multipliers and Adjustments'!$B$68:$AK$68,0))*unit_conv*IF('Multipliers and Adjustments'!$B$65="Y",'US f-gases'!M233,1)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G$2,'Multipliers and Adjustments'!$B$68:$AK$68,0))*unit_conv*IF('Multipliers and Adjustments'!$B$65="Y",'US f-gases'!N233,1)</f>
        <v>0</v>
      </c>
      <c r="H64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4,'EPA Data'!$G:$G,"&lt;"&amp;$B64)*unit_conv*IF('Multipliers and Adjustments'!$B$65="Y",'US f-gases'!O233,1)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I$2,'Multipliers and Adjustments'!$B$68:$AK$68,0))*unit_conv*IF('Multipliers and Adjustments'!$B$65="Y",'US f-gases'!P233,1)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J$2,'Multipliers and Adjustments'!$B$68:$AK$68,0))*unit_conv*IF('Multipliers and Adjustments'!$B$65="Y",'US f-gases'!Q233,1)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K$2,'Multipliers and Adjustments'!$B$68:$AK$68,0))*unit_conv*IF('Multipliers and Adjustments'!$B$65="Y",'US f-gases'!R233,1)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L$2,'Multipliers and Adjustments'!$B$68:$AK$68,0))*unit_conv*IF('Multipliers and Adjustments'!$B$65="Y",'US f-gases'!S233,1)</f>
        <v>0</v>
      </c>
      <c r="M64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4,'EPA Data'!$G:$G,"&lt;"&amp;$B64)*unit_conv*IF('Multipliers and Adjustments'!$B$65="Y",'US f-gases'!T233,1)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N$2,'Multipliers and Adjustments'!$B$68:$AK$68,0))*unit_conv*IF('Multipliers and Adjustments'!$B$65="Y",'US f-gases'!U233,1)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O$2,'Multipliers and Adjustments'!$B$68:$AK$68,0))*unit_conv*IF('Multipliers and Adjustments'!$B$65="Y",'US f-gases'!V233,1)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P$2,'Multipliers and Adjustments'!$B$68:$AK$68,0))*unit_conv*IF('Multipliers and Adjustments'!$B$65="Y",'US f-gases'!W233,1)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Q$2,'Multipliers and Adjustments'!$B$68:$AK$68,0))*unit_conv*IF('Multipliers and Adjustments'!$B$65="Y",'US f-gases'!X233,1)</f>
        <v>0</v>
      </c>
      <c r="R64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4,'EPA Data'!$G:$G,"&lt;"&amp;$B64)*unit_conv*IF('Multipliers and Adjustments'!$B$65="Y",'US f-gases'!Y233,1)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S$2,'Multipliers and Adjustments'!$B$68:$AK$68,0))*unit_conv*IF('Multipliers and Adjustments'!$B$65="Y",'US f-gases'!Z233,1)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T$2,'Multipliers and Adjustments'!$B$68:$AK$68,0))*unit_conv*IF('Multipliers and Adjustments'!$B$65="Y",'US f-gases'!AA233,1)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U$2,'Multipliers and Adjustments'!$B$68:$AK$68,0))*unit_conv*IF('Multipliers and Adjustments'!$B$65="Y",'US f-gases'!AB233,1)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V$2,'Multipliers and Adjustments'!$B$68:$AK$68,0))*unit_conv*IF('Multipliers and Adjustments'!$B$65="Y",'US f-gases'!AC233,1)</f>
        <v>0</v>
      </c>
      <c r="W64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4,'EPA Data'!$G:$G,"&lt;"&amp;$B64)*unit_conv*IF('Multipliers and Adjustments'!$B$65="Y",'US f-gases'!AD233,1)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X$2,'Multipliers and Adjustments'!$B$68:$AK$68,0))*unit_conv*IF('Multipliers and Adjustments'!$B$65="Y",'US f-gases'!AE233,1)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Y$2,'Multipliers and Adjustments'!$B$68:$AK$68,0))*unit_conv*IF('Multipliers and Adjustments'!$B$65="Y",'US f-gases'!AF233,1)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Z$2,'Multipliers and Adjustments'!$B$68:$AK$68,0))*unit_conv*IF('Multipliers and Adjustments'!$B$65="Y",'US f-gases'!AG233,1)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AA$2,'Multipliers and Adjustments'!$B$68:$AK$68,0))*unit_conv*IF('Multipliers and Adjustments'!$B$65="Y",'US f-gases'!AH233,1)</f>
        <v>0</v>
      </c>
      <c r="AB64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4,'EPA Data'!$G:$G,"&lt;"&amp;$B64)*unit_conv*IF('Multipliers and Adjustments'!$B$65="Y",'US f-gases'!AI233,1)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C$2,'Multipliers and Adjustments'!$B$68:$AK$68,0))*unit_conv*IF('Multipliers and Adjustments'!$B$65="Y",'US f-gases'!AJ233,1)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D$2,'Multipliers and Adjustments'!$B$68:$AK$68,0))*unit_conv*IF('Multipliers and Adjustments'!$B$65="Y",'US f-gases'!AK233,1)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E$2,'Multipliers and Adjustments'!$B$68:$AK$68,0))*unit_conv*IF('Multipliers and Adjustments'!$B$65="Y",'US f-gases'!AL233,1)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F$2,'Multipliers and Adjustments'!$B$68:$AK$68,0))*unit_conv*IF('Multipliers and Adjustments'!$B$65="Y",'US f-gases'!AM233,1)</f>
        <v>0</v>
      </c>
      <c r="AG64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4,'EPA Data'!$G:$G,"&lt;"&amp;$B64)*unit_conv*IF('Multipliers and Adjustments'!$B$65="Y",'US f-gases'!AN233,1)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H$2,'Multipliers and Adjustments'!$B$68:$AK$68,0))*unit_conv*IF('Multipliers and Adjustments'!$B$65="Y",'US f-gases'!AO233,1)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I$2,'Multipliers and Adjustments'!$B$68:$AK$68,0))*unit_conv*IF('Multipliers and Adjustments'!$B$65="Y",'US f-gases'!AP233,1)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J$2,'Multipliers and Adjustments'!$B$68:$AK$68,0))*unit_conv*IF('Multipliers and Adjustments'!$B$65="Y",'US f-gases'!AQ233,1)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K$2,'Multipliers and Adjustments'!$B$68:$AK$68,0))*unit_conv*IF('Multipliers and Adjustments'!$B$65="Y",'US f-gases'!AR233,1)</f>
        <v>0</v>
      </c>
      <c r="AL64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4,'EPA Data'!$G:$G,"&lt;"&amp;$B64)*unit_conv*IF('Multipliers and Adjustments'!$B$65="Y",'US f-gases'!AS233,1)</f>
        <v>0</v>
      </c>
    </row>
    <row r="65" spans="1:38" x14ac:dyDescent="0.2">
      <c r="A65" s="9">
        <f t="shared" si="3"/>
        <v>1100</v>
      </c>
      <c r="B65" s="8">
        <f t="shared" si="5"/>
        <v>1150</v>
      </c>
      <c r="C65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5,'EPA Data'!$G:$G,"&lt;"&amp;$B65)*unit_conv*IF('Multipliers and Adjustments'!$B$65="Y",'US f-gases'!J234,1)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D$2,'Multipliers and Adjustments'!$B$68:$AK$68,0))*unit_conv*IF('Multipliers and Adjustments'!$B$65="Y",'US f-gases'!K234,1)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E$2,'Multipliers and Adjustments'!$B$68:$AK$68,0))*unit_conv*IF('Multipliers and Adjustments'!$B$65="Y",'US f-gases'!L234,1)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F$2,'Multipliers and Adjustments'!$B$68:$AK$68,0))*unit_conv*IF('Multipliers and Adjustments'!$B$65="Y",'US f-gases'!M234,1)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G$2,'Multipliers and Adjustments'!$B$68:$AK$68,0))*unit_conv*IF('Multipliers and Adjustments'!$B$65="Y",'US f-gases'!N234,1)</f>
        <v>0</v>
      </c>
      <c r="H65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5,'EPA Data'!$G:$G,"&lt;"&amp;$B65)*unit_conv*IF('Multipliers and Adjustments'!$B$65="Y",'US f-gases'!O234,1)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I$2,'Multipliers and Adjustments'!$B$68:$AK$68,0))*unit_conv*IF('Multipliers and Adjustments'!$B$65="Y",'US f-gases'!P234,1)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J$2,'Multipliers and Adjustments'!$B$68:$AK$68,0))*unit_conv*IF('Multipliers and Adjustments'!$B$65="Y",'US f-gases'!Q234,1)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K$2,'Multipliers and Adjustments'!$B$68:$AK$68,0))*unit_conv*IF('Multipliers and Adjustments'!$B$65="Y",'US f-gases'!R234,1)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L$2,'Multipliers and Adjustments'!$B$68:$AK$68,0))*unit_conv*IF('Multipliers and Adjustments'!$B$65="Y",'US f-gases'!S234,1)</f>
        <v>0</v>
      </c>
      <c r="M65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5,'EPA Data'!$G:$G,"&lt;"&amp;$B65)*unit_conv*IF('Multipliers and Adjustments'!$B$65="Y",'US f-gases'!T234,1)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N$2,'Multipliers and Adjustments'!$B$68:$AK$68,0))*unit_conv*IF('Multipliers and Adjustments'!$B$65="Y",'US f-gases'!U234,1)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O$2,'Multipliers and Adjustments'!$B$68:$AK$68,0))*unit_conv*IF('Multipliers and Adjustments'!$B$65="Y",'US f-gases'!V234,1)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P$2,'Multipliers and Adjustments'!$B$68:$AK$68,0))*unit_conv*IF('Multipliers and Adjustments'!$B$65="Y",'US f-gases'!W234,1)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Q$2,'Multipliers and Adjustments'!$B$68:$AK$68,0))*unit_conv*IF('Multipliers and Adjustments'!$B$65="Y",'US f-gases'!X234,1)</f>
        <v>0</v>
      </c>
      <c r="R65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5,'EPA Data'!$G:$G,"&lt;"&amp;$B65)*unit_conv*IF('Multipliers and Adjustments'!$B$65="Y",'US f-gases'!Y234,1)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S$2,'Multipliers and Adjustments'!$B$68:$AK$68,0))*unit_conv*IF('Multipliers and Adjustments'!$B$65="Y",'US f-gases'!Z234,1)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T$2,'Multipliers and Adjustments'!$B$68:$AK$68,0))*unit_conv*IF('Multipliers and Adjustments'!$B$65="Y",'US f-gases'!AA234,1)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U$2,'Multipliers and Adjustments'!$B$68:$AK$68,0))*unit_conv*IF('Multipliers and Adjustments'!$B$65="Y",'US f-gases'!AB234,1)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V$2,'Multipliers and Adjustments'!$B$68:$AK$68,0))*unit_conv*IF('Multipliers and Adjustments'!$B$65="Y",'US f-gases'!AC234,1)</f>
        <v>0</v>
      </c>
      <c r="W65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5,'EPA Data'!$G:$G,"&lt;"&amp;$B65)*unit_conv*IF('Multipliers and Adjustments'!$B$65="Y",'US f-gases'!AD234,1)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X$2,'Multipliers and Adjustments'!$B$68:$AK$68,0))*unit_conv*IF('Multipliers and Adjustments'!$B$65="Y",'US f-gases'!AE234,1)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Y$2,'Multipliers and Adjustments'!$B$68:$AK$68,0))*unit_conv*IF('Multipliers and Adjustments'!$B$65="Y",'US f-gases'!AF234,1)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Z$2,'Multipliers and Adjustments'!$B$68:$AK$68,0))*unit_conv*IF('Multipliers and Adjustments'!$B$65="Y",'US f-gases'!AG234,1)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AA$2,'Multipliers and Adjustments'!$B$68:$AK$68,0))*unit_conv*IF('Multipliers and Adjustments'!$B$65="Y",'US f-gases'!AH234,1)</f>
        <v>0</v>
      </c>
      <c r="AB65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5,'EPA Data'!$G:$G,"&lt;"&amp;$B65)*unit_conv*IF('Multipliers and Adjustments'!$B$65="Y",'US f-gases'!AI234,1)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C$2,'Multipliers and Adjustments'!$B$68:$AK$68,0))*unit_conv*IF('Multipliers and Adjustments'!$B$65="Y",'US f-gases'!AJ234,1)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D$2,'Multipliers and Adjustments'!$B$68:$AK$68,0))*unit_conv*IF('Multipliers and Adjustments'!$B$65="Y",'US f-gases'!AK234,1)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E$2,'Multipliers and Adjustments'!$B$68:$AK$68,0))*unit_conv*IF('Multipliers and Adjustments'!$B$65="Y",'US f-gases'!AL234,1)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F$2,'Multipliers and Adjustments'!$B$68:$AK$68,0))*unit_conv*IF('Multipliers and Adjustments'!$B$65="Y",'US f-gases'!AM234,1)</f>
        <v>0</v>
      </c>
      <c r="AG65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5,'EPA Data'!$G:$G,"&lt;"&amp;$B65)*unit_conv*IF('Multipliers and Adjustments'!$B$65="Y",'US f-gases'!AN234,1)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H$2,'Multipliers and Adjustments'!$B$68:$AK$68,0))*unit_conv*IF('Multipliers and Adjustments'!$B$65="Y",'US f-gases'!AO234,1)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I$2,'Multipliers and Adjustments'!$B$68:$AK$68,0))*unit_conv*IF('Multipliers and Adjustments'!$B$65="Y",'US f-gases'!AP234,1)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J$2,'Multipliers and Adjustments'!$B$68:$AK$68,0))*unit_conv*IF('Multipliers and Adjustments'!$B$65="Y",'US f-gases'!AQ234,1)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K$2,'Multipliers and Adjustments'!$B$68:$AK$68,0))*unit_conv*IF('Multipliers and Adjustments'!$B$65="Y",'US f-gases'!AR234,1)</f>
        <v>0</v>
      </c>
      <c r="AL65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5,'EPA Data'!$G:$G,"&lt;"&amp;$B65)*unit_conv*IF('Multipliers and Adjustments'!$B$65="Y",'US f-gases'!AS234,1)</f>
        <v>0</v>
      </c>
    </row>
    <row r="66" spans="1:38" x14ac:dyDescent="0.2">
      <c r="A66" s="9">
        <f t="shared" si="3"/>
        <v>1150</v>
      </c>
      <c r="B66" s="8">
        <f t="shared" si="5"/>
        <v>1200</v>
      </c>
      <c r="C66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6,'EPA Data'!$G:$G,"&lt;"&amp;$B66)*unit_conv*IF('Multipliers and Adjustments'!$B$65="Y",'US f-gases'!J235,1)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D$2,'Multipliers and Adjustments'!$B$68:$AK$68,0))*unit_conv*IF('Multipliers and Adjustments'!$B$65="Y",'US f-gases'!K235,1)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E$2,'Multipliers and Adjustments'!$B$68:$AK$68,0))*unit_conv*IF('Multipliers and Adjustments'!$B$65="Y",'US f-gases'!L235,1)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F$2,'Multipliers and Adjustments'!$B$68:$AK$68,0))*unit_conv*IF('Multipliers and Adjustments'!$B$65="Y",'US f-gases'!M235,1)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G$2,'Multipliers and Adjustments'!$B$68:$AK$68,0))*unit_conv*IF('Multipliers and Adjustments'!$B$65="Y",'US f-gases'!N235,1)</f>
        <v>0</v>
      </c>
      <c r="H66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6,'EPA Data'!$G:$G,"&lt;"&amp;$B66)*unit_conv*IF('Multipliers and Adjustments'!$B$65="Y",'US f-gases'!O235,1)</f>
        <v>3005027902.2523155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I$2,'Multipliers and Adjustments'!$B$68:$AK$68,0))*unit_conv*IF('Multipliers and Adjustments'!$B$65="Y",'US f-gases'!P235,1)</f>
        <v>2922879736.4084673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J$2,'Multipliers and Adjustments'!$B$68:$AK$68,0))*unit_conv*IF('Multipliers and Adjustments'!$B$65="Y",'US f-gases'!Q235,1)</f>
        <v>2607764407.4365411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K$2,'Multipliers and Adjustments'!$B$68:$AK$68,0))*unit_conv*IF('Multipliers and Adjustments'!$B$65="Y",'US f-gases'!R235,1)</f>
        <v>2310228590.9598465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L$2,'Multipliers and Adjustments'!$B$68:$AK$68,0))*unit_conv*IF('Multipliers and Adjustments'!$B$65="Y",'US f-gases'!S235,1)</f>
        <v>1753920514.8744993</v>
      </c>
      <c r="M66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6,'EPA Data'!$G:$G,"&lt;"&amp;$B66)*unit_conv*IF('Multipliers and Adjustments'!$B$65="Y",'US f-gases'!T235,1)</f>
        <v>1475823705.435993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N$2,'Multipliers and Adjustments'!$B$68:$AK$68,0))*unit_conv*IF('Multipliers and Adjustments'!$B$65="Y",'US f-gases'!U235,1)</f>
        <v>1486338719.190521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O$2,'Multipliers and Adjustments'!$B$68:$AK$68,0))*unit_conv*IF('Multipliers and Adjustments'!$B$65="Y",'US f-gases'!V235,1)</f>
        <v>1493267978.2255394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P$2,'Multipliers and Adjustments'!$B$68:$AK$68,0))*unit_conv*IF('Multipliers and Adjustments'!$B$65="Y",'US f-gases'!W235,1)</f>
        <v>1493727864.030669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Q$2,'Multipliers and Adjustments'!$B$68:$AK$68,0))*unit_conv*IF('Multipliers and Adjustments'!$B$65="Y",'US f-gases'!X235,1)</f>
        <v>1253176082.8796296</v>
      </c>
      <c r="R66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6,'EPA Data'!$G:$G,"&lt;"&amp;$B66)*unit_conv*IF('Multipliers and Adjustments'!$B$65="Y",'US f-gases'!Y235,1)</f>
        <v>1237510783.4328721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S$2,'Multipliers and Adjustments'!$B$68:$AK$68,0))*unit_conv*IF('Multipliers and Adjustments'!$B$65="Y",'US f-gases'!Z235,1)</f>
        <v>1154225716.8871222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T$2,'Multipliers and Adjustments'!$B$68:$AK$68,0))*unit_conv*IF('Multipliers and Adjustments'!$B$65="Y",'US f-gases'!AA235,1)</f>
        <v>1088138700.04723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U$2,'Multipliers and Adjustments'!$B$68:$AK$68,0))*unit_conv*IF('Multipliers and Adjustments'!$B$65="Y",'US f-gases'!AB235,1)</f>
        <v>1014286110.6109669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V$2,'Multipliers and Adjustments'!$B$68:$AK$68,0))*unit_conv*IF('Multipliers and Adjustments'!$B$65="Y",'US f-gases'!AC235,1)</f>
        <v>0</v>
      </c>
      <c r="W66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6,'EPA Data'!$G:$G,"&lt;"&amp;$B66)*unit_conv*IF('Multipliers and Adjustments'!$B$65="Y",'US f-gases'!AD235,1)</f>
        <v>764187422.01181114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X$2,'Multipliers and Adjustments'!$B$68:$AK$68,0))*unit_conv*IF('Multipliers and Adjustments'!$B$65="Y",'US f-gases'!AE235,1)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Y$2,'Multipliers and Adjustments'!$B$68:$AK$68,0))*unit_conv*IF('Multipliers and Adjustments'!$B$65="Y",'US f-gases'!AF235,1)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Z$2,'Multipliers and Adjustments'!$B$68:$AK$68,0))*unit_conv*IF('Multipliers and Adjustments'!$B$65="Y",'US f-gases'!AG235,1)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AA$2,'Multipliers and Adjustments'!$B$68:$AK$68,0))*unit_conv*IF('Multipliers and Adjustments'!$B$65="Y",'US f-gases'!AH235,1)</f>
        <v>0</v>
      </c>
      <c r="AB66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6,'EPA Data'!$G:$G,"&lt;"&amp;$B66)*unit_conv*IF('Multipliers and Adjustments'!$B$65="Y",'US f-gases'!AI235,1)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C$2,'Multipliers and Adjustments'!$B$68:$AK$68,0))*unit_conv*IF('Multipliers and Adjustments'!$B$65="Y",'US f-gases'!AJ235,1)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D$2,'Multipliers and Adjustments'!$B$68:$AK$68,0))*unit_conv*IF('Multipliers and Adjustments'!$B$65="Y",'US f-gases'!AK235,1)</f>
        <v>866317143.77125168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E$2,'Multipliers and Adjustments'!$B$68:$AK$68,0))*unit_conv*IF('Multipliers and Adjustments'!$B$65="Y",'US f-gases'!AL235,1)</f>
        <v>890855817.55490959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F$2,'Multipliers and Adjustments'!$B$68:$AK$68,0))*unit_conv*IF('Multipliers and Adjustments'!$B$65="Y",'US f-gases'!AM235,1)</f>
        <v>915280220.75278878</v>
      </c>
      <c r="AG66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6,'EPA Data'!$G:$G,"&lt;"&amp;$B66)*unit_conv*IF('Multipliers and Adjustments'!$B$65="Y",'US f-gases'!AN235,1)</f>
        <v>939592625.74871421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H$2,'Multipliers and Adjustments'!$B$68:$AK$68,0))*unit_conv*IF('Multipliers and Adjustments'!$B$65="Y",'US f-gases'!AO235,1)</f>
        <v>987975503.63813221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I$2,'Multipliers and Adjustments'!$B$68:$AK$68,0))*unit_conv*IF('Multipliers and Adjustments'!$B$65="Y",'US f-gases'!AP235,1)</f>
        <v>1037337001.446489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J$2,'Multipliers and Adjustments'!$B$68:$AK$68,0))*unit_conv*IF('Multipliers and Adjustments'!$B$65="Y",'US f-gases'!AQ235,1)</f>
        <v>1087666940.2479224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K$2,'Multipliers and Adjustments'!$B$68:$AK$68,0))*unit_conv*IF('Multipliers and Adjustments'!$B$65="Y",'US f-gases'!AR235,1)</f>
        <v>1138955281.7943347</v>
      </c>
      <c r="AL66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6,'EPA Data'!$G:$G,"&lt;"&amp;$B66)*unit_conv*IF('Multipliers and Adjustments'!$B$65="Y",'US f-gases'!AS235,1)</f>
        <v>1191192126.0934613</v>
      </c>
    </row>
    <row r="67" spans="1:38" x14ac:dyDescent="0.2">
      <c r="A67" s="9">
        <f t="shared" si="3"/>
        <v>1200</v>
      </c>
      <c r="B67" s="8">
        <f t="shared" si="5"/>
        <v>1250</v>
      </c>
      <c r="C67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7,'EPA Data'!$G:$G,"&lt;"&amp;$B67)*unit_conv*IF('Multipliers and Adjustments'!$B$65="Y",'US f-gases'!J236,1)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D$2,'Multipliers and Adjustments'!$B$68:$AK$68,0))*unit_conv*IF('Multipliers and Adjustments'!$B$65="Y",'US f-gases'!K236,1)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E$2,'Multipliers and Adjustments'!$B$68:$AK$68,0))*unit_conv*IF('Multipliers and Adjustments'!$B$65="Y",'US f-gases'!L236,1)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F$2,'Multipliers and Adjustments'!$B$68:$AK$68,0))*unit_conv*IF('Multipliers and Adjustments'!$B$65="Y",'US f-gases'!M236,1)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G$2,'Multipliers and Adjustments'!$B$68:$AK$68,0))*unit_conv*IF('Multipliers and Adjustments'!$B$65="Y",'US f-gases'!N236,1)</f>
        <v>0</v>
      </c>
      <c r="H67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7,'EPA Data'!$G:$G,"&lt;"&amp;$B67)*unit_conv*IF('Multipliers and Adjustments'!$B$65="Y",'US f-gases'!O236,1)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I$2,'Multipliers and Adjustments'!$B$68:$AK$68,0))*unit_conv*IF('Multipliers and Adjustments'!$B$65="Y",'US f-gases'!P236,1)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J$2,'Multipliers and Adjustments'!$B$68:$AK$68,0))*unit_conv*IF('Multipliers and Adjustments'!$B$65="Y",'US f-gases'!Q236,1)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K$2,'Multipliers and Adjustments'!$B$68:$AK$68,0))*unit_conv*IF('Multipliers and Adjustments'!$B$65="Y",'US f-gases'!R236,1)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L$2,'Multipliers and Adjustments'!$B$68:$AK$68,0))*unit_conv*IF('Multipliers and Adjustments'!$B$65="Y",'US f-gases'!S236,1)</f>
        <v>0</v>
      </c>
      <c r="M67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7,'EPA Data'!$G:$G,"&lt;"&amp;$B67)*unit_conv*IF('Multipliers and Adjustments'!$B$65="Y",'US f-gases'!T236,1)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N$2,'Multipliers and Adjustments'!$B$68:$AK$68,0))*unit_conv*IF('Multipliers and Adjustments'!$B$65="Y",'US f-gases'!U236,1)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O$2,'Multipliers and Adjustments'!$B$68:$AK$68,0))*unit_conv*IF('Multipliers and Adjustments'!$B$65="Y",'US f-gases'!V236,1)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P$2,'Multipliers and Adjustments'!$B$68:$AK$68,0))*unit_conv*IF('Multipliers and Adjustments'!$B$65="Y",'US f-gases'!W236,1)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Q$2,'Multipliers and Adjustments'!$B$68:$AK$68,0))*unit_conv*IF('Multipliers and Adjustments'!$B$65="Y",'US f-gases'!X236,1)</f>
        <v>0</v>
      </c>
      <c r="R67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7,'EPA Data'!$G:$G,"&lt;"&amp;$B67)*unit_conv*IF('Multipliers and Adjustments'!$B$65="Y",'US f-gases'!Y236,1)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S$2,'Multipliers and Adjustments'!$B$68:$AK$68,0))*unit_conv*IF('Multipliers and Adjustments'!$B$65="Y",'US f-gases'!Z236,1)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T$2,'Multipliers and Adjustments'!$B$68:$AK$68,0))*unit_conv*IF('Multipliers and Adjustments'!$B$65="Y",'US f-gases'!AA236,1)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U$2,'Multipliers and Adjustments'!$B$68:$AK$68,0))*unit_conv*IF('Multipliers and Adjustments'!$B$65="Y",'US f-gases'!AB236,1)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V$2,'Multipliers and Adjustments'!$B$68:$AK$68,0))*unit_conv*IF('Multipliers and Adjustments'!$B$65="Y",'US f-gases'!AC236,1)</f>
        <v>0</v>
      </c>
      <c r="W67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7,'EPA Data'!$G:$G,"&lt;"&amp;$B67)*unit_conv*IF('Multipliers and Adjustments'!$B$65="Y",'US f-gases'!AD236,1)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X$2,'Multipliers and Adjustments'!$B$68:$AK$68,0))*unit_conv*IF('Multipliers and Adjustments'!$B$65="Y",'US f-gases'!AE236,1)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Y$2,'Multipliers and Adjustments'!$B$68:$AK$68,0))*unit_conv*IF('Multipliers and Adjustments'!$B$65="Y",'US f-gases'!AF236,1)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Z$2,'Multipliers and Adjustments'!$B$68:$AK$68,0))*unit_conv*IF('Multipliers and Adjustments'!$B$65="Y",'US f-gases'!AG236,1)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AA$2,'Multipliers and Adjustments'!$B$68:$AK$68,0))*unit_conv*IF('Multipliers and Adjustments'!$B$65="Y",'US f-gases'!AH236,1)</f>
        <v>0</v>
      </c>
      <c r="AB67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7,'EPA Data'!$G:$G,"&lt;"&amp;$B67)*unit_conv*IF('Multipliers and Adjustments'!$B$65="Y",'US f-gases'!AI236,1)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C$2,'Multipliers and Adjustments'!$B$68:$AK$68,0))*unit_conv*IF('Multipliers and Adjustments'!$B$65="Y",'US f-gases'!AJ236,1)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D$2,'Multipliers and Adjustments'!$B$68:$AK$68,0))*unit_conv*IF('Multipliers and Adjustments'!$B$65="Y",'US f-gases'!AK236,1)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E$2,'Multipliers and Adjustments'!$B$68:$AK$68,0))*unit_conv*IF('Multipliers and Adjustments'!$B$65="Y",'US f-gases'!AL236,1)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F$2,'Multipliers and Adjustments'!$B$68:$AK$68,0))*unit_conv*IF('Multipliers and Adjustments'!$B$65="Y",'US f-gases'!AM236,1)</f>
        <v>0</v>
      </c>
      <c r="AG67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7,'EPA Data'!$G:$G,"&lt;"&amp;$B67)*unit_conv*IF('Multipliers and Adjustments'!$B$65="Y",'US f-gases'!AN236,1)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H$2,'Multipliers and Adjustments'!$B$68:$AK$68,0))*unit_conv*IF('Multipliers and Adjustments'!$B$65="Y",'US f-gases'!AO236,1)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I$2,'Multipliers and Adjustments'!$B$68:$AK$68,0))*unit_conv*IF('Multipliers and Adjustments'!$B$65="Y",'US f-gases'!AP236,1)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J$2,'Multipliers and Adjustments'!$B$68:$AK$68,0))*unit_conv*IF('Multipliers and Adjustments'!$B$65="Y",'US f-gases'!AQ236,1)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K$2,'Multipliers and Adjustments'!$B$68:$AK$68,0))*unit_conv*IF('Multipliers and Adjustments'!$B$65="Y",'US f-gases'!AR236,1)</f>
        <v>0</v>
      </c>
      <c r="AL67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7,'EPA Data'!$G:$G,"&lt;"&amp;$B67)*unit_conv*IF('Multipliers and Adjustments'!$B$65="Y",'US f-gases'!AS236,1)</f>
        <v>0</v>
      </c>
    </row>
    <row r="68" spans="1:38" x14ac:dyDescent="0.2">
      <c r="A68" s="9">
        <f t="shared" si="3"/>
        <v>1250</v>
      </c>
      <c r="B68" s="8">
        <f t="shared" si="5"/>
        <v>1300</v>
      </c>
      <c r="C68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8,'EPA Data'!$G:$G,"&lt;"&amp;$B68)*unit_conv*IF('Multipliers and Adjustments'!$B$65="Y",'US f-gases'!J237,1)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D$2,'Multipliers and Adjustments'!$B$68:$AK$68,0))*unit_conv*IF('Multipliers and Adjustments'!$B$65="Y",'US f-gases'!K237,1)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E$2,'Multipliers and Adjustments'!$B$68:$AK$68,0))*unit_conv*IF('Multipliers and Adjustments'!$B$65="Y",'US f-gases'!L237,1)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F$2,'Multipliers and Adjustments'!$B$68:$AK$68,0))*unit_conv*IF('Multipliers and Adjustments'!$B$65="Y",'US f-gases'!M237,1)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G$2,'Multipliers and Adjustments'!$B$68:$AK$68,0))*unit_conv*IF('Multipliers and Adjustments'!$B$65="Y",'US f-gases'!N237,1)</f>
        <v>0</v>
      </c>
      <c r="H68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8,'EPA Data'!$G:$G,"&lt;"&amp;$B68)*unit_conv*IF('Multipliers and Adjustments'!$B$65="Y",'US f-gases'!O237,1)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I$2,'Multipliers and Adjustments'!$B$68:$AK$68,0))*unit_conv*IF('Multipliers and Adjustments'!$B$65="Y",'US f-gases'!P237,1)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J$2,'Multipliers and Adjustments'!$B$68:$AK$68,0))*unit_conv*IF('Multipliers and Adjustments'!$B$65="Y",'US f-gases'!Q237,1)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K$2,'Multipliers and Adjustments'!$B$68:$AK$68,0))*unit_conv*IF('Multipliers and Adjustments'!$B$65="Y",'US f-gases'!R237,1)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L$2,'Multipliers and Adjustments'!$B$68:$AK$68,0))*unit_conv*IF('Multipliers and Adjustments'!$B$65="Y",'US f-gases'!S237,1)</f>
        <v>0</v>
      </c>
      <c r="M68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8,'EPA Data'!$G:$G,"&lt;"&amp;$B68)*unit_conv*IF('Multipliers and Adjustments'!$B$65="Y",'US f-gases'!T237,1)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N$2,'Multipliers and Adjustments'!$B$68:$AK$68,0))*unit_conv*IF('Multipliers and Adjustments'!$B$65="Y",'US f-gases'!U237,1)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O$2,'Multipliers and Adjustments'!$B$68:$AK$68,0))*unit_conv*IF('Multipliers and Adjustments'!$B$65="Y",'US f-gases'!V237,1)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P$2,'Multipliers and Adjustments'!$B$68:$AK$68,0))*unit_conv*IF('Multipliers and Adjustments'!$B$65="Y",'US f-gases'!W237,1)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Q$2,'Multipliers and Adjustments'!$B$68:$AK$68,0))*unit_conv*IF('Multipliers and Adjustments'!$B$65="Y",'US f-gases'!X237,1)</f>
        <v>0</v>
      </c>
      <c r="R68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8,'EPA Data'!$G:$G,"&lt;"&amp;$B68)*unit_conv*IF('Multipliers and Adjustments'!$B$65="Y",'US f-gases'!Y237,1)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S$2,'Multipliers and Adjustments'!$B$68:$AK$68,0))*unit_conv*IF('Multipliers and Adjustments'!$B$65="Y",'US f-gases'!Z237,1)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T$2,'Multipliers and Adjustments'!$B$68:$AK$68,0))*unit_conv*IF('Multipliers and Adjustments'!$B$65="Y",'US f-gases'!AA237,1)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U$2,'Multipliers and Adjustments'!$B$68:$AK$68,0))*unit_conv*IF('Multipliers and Adjustments'!$B$65="Y",'US f-gases'!AB237,1)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V$2,'Multipliers and Adjustments'!$B$68:$AK$68,0))*unit_conv*IF('Multipliers and Adjustments'!$B$65="Y",'US f-gases'!AC237,1)</f>
        <v>0</v>
      </c>
      <c r="W68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8,'EPA Data'!$G:$G,"&lt;"&amp;$B68)*unit_conv*IF('Multipliers and Adjustments'!$B$65="Y",'US f-gases'!AD237,1)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X$2,'Multipliers and Adjustments'!$B$68:$AK$68,0))*unit_conv*IF('Multipliers and Adjustments'!$B$65="Y",'US f-gases'!AE237,1)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Y$2,'Multipliers and Adjustments'!$B$68:$AK$68,0))*unit_conv*IF('Multipliers and Adjustments'!$B$65="Y",'US f-gases'!AF237,1)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Z$2,'Multipliers and Adjustments'!$B$68:$AK$68,0))*unit_conv*IF('Multipliers and Adjustments'!$B$65="Y",'US f-gases'!AG237,1)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AA$2,'Multipliers and Adjustments'!$B$68:$AK$68,0))*unit_conv*IF('Multipliers and Adjustments'!$B$65="Y",'US f-gases'!AH237,1)</f>
        <v>0</v>
      </c>
      <c r="AB68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8,'EPA Data'!$G:$G,"&lt;"&amp;$B68)*unit_conv*IF('Multipliers and Adjustments'!$B$65="Y",'US f-gases'!AI237,1)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C$2,'Multipliers and Adjustments'!$B$68:$AK$68,0))*unit_conv*IF('Multipliers and Adjustments'!$B$65="Y",'US f-gases'!AJ237,1)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D$2,'Multipliers and Adjustments'!$B$68:$AK$68,0))*unit_conv*IF('Multipliers and Adjustments'!$B$65="Y",'US f-gases'!AK237,1)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E$2,'Multipliers and Adjustments'!$B$68:$AK$68,0))*unit_conv*IF('Multipliers and Adjustments'!$B$65="Y",'US f-gases'!AL237,1)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F$2,'Multipliers and Adjustments'!$B$68:$AK$68,0))*unit_conv*IF('Multipliers and Adjustments'!$B$65="Y",'US f-gases'!AM237,1)</f>
        <v>0</v>
      </c>
      <c r="AG68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8,'EPA Data'!$G:$G,"&lt;"&amp;$B68)*unit_conv*IF('Multipliers and Adjustments'!$B$65="Y",'US f-gases'!AN237,1)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H$2,'Multipliers and Adjustments'!$B$68:$AK$68,0))*unit_conv*IF('Multipliers and Adjustments'!$B$65="Y",'US f-gases'!AO237,1)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I$2,'Multipliers and Adjustments'!$B$68:$AK$68,0))*unit_conv*IF('Multipliers and Adjustments'!$B$65="Y",'US f-gases'!AP237,1)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J$2,'Multipliers and Adjustments'!$B$68:$AK$68,0))*unit_conv*IF('Multipliers and Adjustments'!$B$65="Y",'US f-gases'!AQ237,1)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K$2,'Multipliers and Adjustments'!$B$68:$AK$68,0))*unit_conv*IF('Multipliers and Adjustments'!$B$65="Y",'US f-gases'!AR237,1)</f>
        <v>0</v>
      </c>
      <c r="AL68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8,'EPA Data'!$G:$G,"&lt;"&amp;$B68)*unit_conv*IF('Multipliers and Adjustments'!$B$65="Y",'US f-gases'!AS237,1)</f>
        <v>0</v>
      </c>
    </row>
    <row r="69" spans="1:38" x14ac:dyDescent="0.2">
      <c r="A69" s="9">
        <f t="shared" si="3"/>
        <v>1300</v>
      </c>
      <c r="B69" s="8">
        <f t="shared" si="5"/>
        <v>1350</v>
      </c>
      <c r="C69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9,'EPA Data'!$G:$G,"&lt;"&amp;$B69)*unit_conv*IF('Multipliers and Adjustments'!$B$65="Y",'US f-gases'!J238,1)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D$2,'Multipliers and Adjustments'!$B$68:$AK$68,0))*unit_conv*IF('Multipliers and Adjustments'!$B$65="Y",'US f-gases'!K238,1)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E$2,'Multipliers and Adjustments'!$B$68:$AK$68,0))*unit_conv*IF('Multipliers and Adjustments'!$B$65="Y",'US f-gases'!L238,1)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F$2,'Multipliers and Adjustments'!$B$68:$AK$68,0))*unit_conv*IF('Multipliers and Adjustments'!$B$65="Y",'US f-gases'!M238,1)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G$2,'Multipliers and Adjustments'!$B$68:$AK$68,0))*unit_conv*IF('Multipliers and Adjustments'!$B$65="Y",'US f-gases'!N238,1)</f>
        <v>0</v>
      </c>
      <c r="H69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9,'EPA Data'!$G:$G,"&lt;"&amp;$B69)*unit_conv*IF('Multipliers and Adjustments'!$B$65="Y",'US f-gases'!O238,1)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I$2,'Multipliers and Adjustments'!$B$68:$AK$68,0))*unit_conv*IF('Multipliers and Adjustments'!$B$65="Y",'US f-gases'!P238,1)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J$2,'Multipliers and Adjustments'!$B$68:$AK$68,0))*unit_conv*IF('Multipliers and Adjustments'!$B$65="Y",'US f-gases'!Q238,1)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K$2,'Multipliers and Adjustments'!$B$68:$AK$68,0))*unit_conv*IF('Multipliers and Adjustments'!$B$65="Y",'US f-gases'!R238,1)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L$2,'Multipliers and Adjustments'!$B$68:$AK$68,0))*unit_conv*IF('Multipliers and Adjustments'!$B$65="Y",'US f-gases'!S238,1)</f>
        <v>0</v>
      </c>
      <c r="M69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9,'EPA Data'!$G:$G,"&lt;"&amp;$B69)*unit_conv*IF('Multipliers and Adjustments'!$B$65="Y",'US f-gases'!T238,1)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N$2,'Multipliers and Adjustments'!$B$68:$AK$68,0))*unit_conv*IF('Multipliers and Adjustments'!$B$65="Y",'US f-gases'!U238,1)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O$2,'Multipliers and Adjustments'!$B$68:$AK$68,0))*unit_conv*IF('Multipliers and Adjustments'!$B$65="Y",'US f-gases'!V238,1)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P$2,'Multipliers and Adjustments'!$B$68:$AK$68,0))*unit_conv*IF('Multipliers and Adjustments'!$B$65="Y",'US f-gases'!W238,1)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Q$2,'Multipliers and Adjustments'!$B$68:$AK$68,0))*unit_conv*IF('Multipliers and Adjustments'!$B$65="Y",'US f-gases'!X238,1)</f>
        <v>0</v>
      </c>
      <c r="R69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9,'EPA Data'!$G:$G,"&lt;"&amp;$B69)*unit_conv*IF('Multipliers and Adjustments'!$B$65="Y",'US f-gases'!Y238,1)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S$2,'Multipliers and Adjustments'!$B$68:$AK$68,0))*unit_conv*IF('Multipliers and Adjustments'!$B$65="Y",'US f-gases'!Z238,1)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T$2,'Multipliers and Adjustments'!$B$68:$AK$68,0))*unit_conv*IF('Multipliers and Adjustments'!$B$65="Y",'US f-gases'!AA238,1)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U$2,'Multipliers and Adjustments'!$B$68:$AK$68,0))*unit_conv*IF('Multipliers and Adjustments'!$B$65="Y",'US f-gases'!AB238,1)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V$2,'Multipliers and Adjustments'!$B$68:$AK$68,0))*unit_conv*IF('Multipliers and Adjustments'!$B$65="Y",'US f-gases'!AC238,1)</f>
        <v>0</v>
      </c>
      <c r="W69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9,'EPA Data'!$G:$G,"&lt;"&amp;$B69)*unit_conv*IF('Multipliers and Adjustments'!$B$65="Y",'US f-gases'!AD238,1)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X$2,'Multipliers and Adjustments'!$B$68:$AK$68,0))*unit_conv*IF('Multipliers and Adjustments'!$B$65="Y",'US f-gases'!AE238,1)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Y$2,'Multipliers and Adjustments'!$B$68:$AK$68,0))*unit_conv*IF('Multipliers and Adjustments'!$B$65="Y",'US f-gases'!AF238,1)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Z$2,'Multipliers and Adjustments'!$B$68:$AK$68,0))*unit_conv*IF('Multipliers and Adjustments'!$B$65="Y",'US f-gases'!AG238,1)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AA$2,'Multipliers and Adjustments'!$B$68:$AK$68,0))*unit_conv*IF('Multipliers and Adjustments'!$B$65="Y",'US f-gases'!AH238,1)</f>
        <v>0</v>
      </c>
      <c r="AB69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9,'EPA Data'!$G:$G,"&lt;"&amp;$B69)*unit_conv*IF('Multipliers and Adjustments'!$B$65="Y",'US f-gases'!AI238,1)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C$2,'Multipliers and Adjustments'!$B$68:$AK$68,0))*unit_conv*IF('Multipliers and Adjustments'!$B$65="Y",'US f-gases'!AJ238,1)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D$2,'Multipliers and Adjustments'!$B$68:$AK$68,0))*unit_conv*IF('Multipliers and Adjustments'!$B$65="Y",'US f-gases'!AK238,1)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E$2,'Multipliers and Adjustments'!$B$68:$AK$68,0))*unit_conv*IF('Multipliers and Adjustments'!$B$65="Y",'US f-gases'!AL238,1)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F$2,'Multipliers and Adjustments'!$B$68:$AK$68,0))*unit_conv*IF('Multipliers and Adjustments'!$B$65="Y",'US f-gases'!AM238,1)</f>
        <v>0</v>
      </c>
      <c r="AG69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9,'EPA Data'!$G:$G,"&lt;"&amp;$B69)*unit_conv*IF('Multipliers and Adjustments'!$B$65="Y",'US f-gases'!AN238,1)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H$2,'Multipliers and Adjustments'!$B$68:$AK$68,0))*unit_conv*IF('Multipliers and Adjustments'!$B$65="Y",'US f-gases'!AO238,1)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I$2,'Multipliers and Adjustments'!$B$68:$AK$68,0))*unit_conv*IF('Multipliers and Adjustments'!$B$65="Y",'US f-gases'!AP238,1)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J$2,'Multipliers and Adjustments'!$B$68:$AK$68,0))*unit_conv*IF('Multipliers and Adjustments'!$B$65="Y",'US f-gases'!AQ238,1)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K$2,'Multipliers and Adjustments'!$B$68:$AK$68,0))*unit_conv*IF('Multipliers and Adjustments'!$B$65="Y",'US f-gases'!AR238,1)</f>
        <v>0</v>
      </c>
      <c r="AL69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9,'EPA Data'!$G:$G,"&lt;"&amp;$B69)*unit_conv*IF('Multipliers and Adjustments'!$B$65="Y",'US f-gases'!AS238,1)</f>
        <v>0</v>
      </c>
    </row>
    <row r="70" spans="1:38" x14ac:dyDescent="0.2">
      <c r="A70" s="9">
        <f t="shared" si="3"/>
        <v>1350</v>
      </c>
      <c r="B70" s="8">
        <f t="shared" si="5"/>
        <v>1400</v>
      </c>
      <c r="C70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0,'EPA Data'!$G:$G,"&lt;"&amp;$B70)*unit_conv*IF('Multipliers and Adjustments'!$B$65="Y",'US f-gases'!J239,1)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D$2,'Multipliers and Adjustments'!$B$68:$AK$68,0))*unit_conv*IF('Multipliers and Adjustments'!$B$65="Y",'US f-gases'!K239,1)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E$2,'Multipliers and Adjustments'!$B$68:$AK$68,0))*unit_conv*IF('Multipliers and Adjustments'!$B$65="Y",'US f-gases'!L239,1)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F$2,'Multipliers and Adjustments'!$B$68:$AK$68,0))*unit_conv*IF('Multipliers and Adjustments'!$B$65="Y",'US f-gases'!M239,1)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G$2,'Multipliers and Adjustments'!$B$68:$AK$68,0))*unit_conv*IF('Multipliers and Adjustments'!$B$65="Y",'US f-gases'!N239,1)</f>
        <v>0</v>
      </c>
      <c r="H70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0,'EPA Data'!$G:$G,"&lt;"&amp;$B70)*unit_conv*IF('Multipliers and Adjustments'!$B$65="Y",'US f-gases'!O239,1)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I$2,'Multipliers and Adjustments'!$B$68:$AK$68,0))*unit_conv*IF('Multipliers and Adjustments'!$B$65="Y",'US f-gases'!P239,1)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J$2,'Multipliers and Adjustments'!$B$68:$AK$68,0))*unit_conv*IF('Multipliers and Adjustments'!$B$65="Y",'US f-gases'!Q239,1)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K$2,'Multipliers and Adjustments'!$B$68:$AK$68,0))*unit_conv*IF('Multipliers and Adjustments'!$B$65="Y",'US f-gases'!R239,1)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L$2,'Multipliers and Adjustments'!$B$68:$AK$68,0))*unit_conv*IF('Multipliers and Adjustments'!$B$65="Y",'US f-gases'!S239,1)</f>
        <v>0</v>
      </c>
      <c r="M70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0,'EPA Data'!$G:$G,"&lt;"&amp;$B70)*unit_conv*IF('Multipliers and Adjustments'!$B$65="Y",'US f-gases'!T239,1)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N$2,'Multipliers and Adjustments'!$B$68:$AK$68,0))*unit_conv*IF('Multipliers and Adjustments'!$B$65="Y",'US f-gases'!U239,1)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O$2,'Multipliers and Adjustments'!$B$68:$AK$68,0))*unit_conv*IF('Multipliers and Adjustments'!$B$65="Y",'US f-gases'!V239,1)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P$2,'Multipliers and Adjustments'!$B$68:$AK$68,0))*unit_conv*IF('Multipliers and Adjustments'!$B$65="Y",'US f-gases'!W239,1)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Q$2,'Multipliers and Adjustments'!$B$68:$AK$68,0))*unit_conv*IF('Multipliers and Adjustments'!$B$65="Y",'US f-gases'!X239,1)</f>
        <v>0</v>
      </c>
      <c r="R70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0,'EPA Data'!$G:$G,"&lt;"&amp;$B70)*unit_conv*IF('Multipliers and Adjustments'!$B$65="Y",'US f-gases'!Y239,1)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S$2,'Multipliers and Adjustments'!$B$68:$AK$68,0))*unit_conv*IF('Multipliers and Adjustments'!$B$65="Y",'US f-gases'!Z239,1)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T$2,'Multipliers and Adjustments'!$B$68:$AK$68,0))*unit_conv*IF('Multipliers and Adjustments'!$B$65="Y",'US f-gases'!AA239,1)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U$2,'Multipliers and Adjustments'!$B$68:$AK$68,0))*unit_conv*IF('Multipliers and Adjustments'!$B$65="Y",'US f-gases'!AB239,1)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V$2,'Multipliers and Adjustments'!$B$68:$AK$68,0))*unit_conv*IF('Multipliers and Adjustments'!$B$65="Y",'US f-gases'!AC239,1)</f>
        <v>0</v>
      </c>
      <c r="W70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0,'EPA Data'!$G:$G,"&lt;"&amp;$B70)*unit_conv*IF('Multipliers and Adjustments'!$B$65="Y",'US f-gases'!AD239,1)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X$2,'Multipliers and Adjustments'!$B$68:$AK$68,0))*unit_conv*IF('Multipliers and Adjustments'!$B$65="Y",'US f-gases'!AE239,1)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Y$2,'Multipliers and Adjustments'!$B$68:$AK$68,0))*unit_conv*IF('Multipliers and Adjustments'!$B$65="Y",'US f-gases'!AF239,1)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Z$2,'Multipliers and Adjustments'!$B$68:$AK$68,0))*unit_conv*IF('Multipliers and Adjustments'!$B$65="Y",'US f-gases'!AG239,1)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AA$2,'Multipliers and Adjustments'!$B$68:$AK$68,0))*unit_conv*IF('Multipliers and Adjustments'!$B$65="Y",'US f-gases'!AH239,1)</f>
        <v>0</v>
      </c>
      <c r="AB70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0,'EPA Data'!$G:$G,"&lt;"&amp;$B70)*unit_conv*IF('Multipliers and Adjustments'!$B$65="Y",'US f-gases'!AI239,1)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C$2,'Multipliers and Adjustments'!$B$68:$AK$68,0))*unit_conv*IF('Multipliers and Adjustments'!$B$65="Y",'US f-gases'!AJ239,1)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D$2,'Multipliers and Adjustments'!$B$68:$AK$68,0))*unit_conv*IF('Multipliers and Adjustments'!$B$65="Y",'US f-gases'!AK239,1)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E$2,'Multipliers and Adjustments'!$B$68:$AK$68,0))*unit_conv*IF('Multipliers and Adjustments'!$B$65="Y",'US f-gases'!AL239,1)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F$2,'Multipliers and Adjustments'!$B$68:$AK$68,0))*unit_conv*IF('Multipliers and Adjustments'!$B$65="Y",'US f-gases'!AM239,1)</f>
        <v>0</v>
      </c>
      <c r="AG70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0,'EPA Data'!$G:$G,"&lt;"&amp;$B70)*unit_conv*IF('Multipliers and Adjustments'!$B$65="Y",'US f-gases'!AN239,1)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H$2,'Multipliers and Adjustments'!$B$68:$AK$68,0))*unit_conv*IF('Multipliers and Adjustments'!$B$65="Y",'US f-gases'!AO239,1)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I$2,'Multipliers and Adjustments'!$B$68:$AK$68,0))*unit_conv*IF('Multipliers and Adjustments'!$B$65="Y",'US f-gases'!AP239,1)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J$2,'Multipliers and Adjustments'!$B$68:$AK$68,0))*unit_conv*IF('Multipliers and Adjustments'!$B$65="Y",'US f-gases'!AQ239,1)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K$2,'Multipliers and Adjustments'!$B$68:$AK$68,0))*unit_conv*IF('Multipliers and Adjustments'!$B$65="Y",'US f-gases'!AR239,1)</f>
        <v>0</v>
      </c>
      <c r="AL70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0,'EPA Data'!$G:$G,"&lt;"&amp;$B70)*unit_conv*IF('Multipliers and Adjustments'!$B$65="Y",'US f-gases'!AS239,1)</f>
        <v>0</v>
      </c>
    </row>
    <row r="71" spans="1:38" x14ac:dyDescent="0.2">
      <c r="A71" s="9">
        <f t="shared" si="3"/>
        <v>1400</v>
      </c>
      <c r="B71" s="8">
        <f t="shared" si="5"/>
        <v>1450</v>
      </c>
      <c r="C71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1,'EPA Data'!$G:$G,"&lt;"&amp;$B71)*unit_conv*IF('Multipliers and Adjustments'!$B$65="Y",'US f-gases'!J240,1)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D$2,'Multipliers and Adjustments'!$B$68:$AK$68,0))*unit_conv*IF('Multipliers and Adjustments'!$B$65="Y",'US f-gases'!K240,1)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E$2,'Multipliers and Adjustments'!$B$68:$AK$68,0))*unit_conv*IF('Multipliers and Adjustments'!$B$65="Y",'US f-gases'!L240,1)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F$2,'Multipliers and Adjustments'!$B$68:$AK$68,0))*unit_conv*IF('Multipliers and Adjustments'!$B$65="Y",'US f-gases'!M240,1)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G$2,'Multipliers and Adjustments'!$B$68:$AK$68,0))*unit_conv*IF('Multipliers and Adjustments'!$B$65="Y",'US f-gases'!N240,1)</f>
        <v>0</v>
      </c>
      <c r="H71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1,'EPA Data'!$G:$G,"&lt;"&amp;$B71)*unit_conv*IF('Multipliers and Adjustments'!$B$65="Y",'US f-gases'!O240,1)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I$2,'Multipliers and Adjustments'!$B$68:$AK$68,0))*unit_conv*IF('Multipliers and Adjustments'!$B$65="Y",'US f-gases'!P240,1)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J$2,'Multipliers and Adjustments'!$B$68:$AK$68,0))*unit_conv*IF('Multipliers and Adjustments'!$B$65="Y",'US f-gases'!Q240,1)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K$2,'Multipliers and Adjustments'!$B$68:$AK$68,0))*unit_conv*IF('Multipliers and Adjustments'!$B$65="Y",'US f-gases'!R240,1)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L$2,'Multipliers and Adjustments'!$B$68:$AK$68,0))*unit_conv*IF('Multipliers and Adjustments'!$B$65="Y",'US f-gases'!S240,1)</f>
        <v>0</v>
      </c>
      <c r="M71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1,'EPA Data'!$G:$G,"&lt;"&amp;$B71)*unit_conv*IF('Multipliers and Adjustments'!$B$65="Y",'US f-gases'!T240,1)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N$2,'Multipliers and Adjustments'!$B$68:$AK$68,0))*unit_conv*IF('Multipliers and Adjustments'!$B$65="Y",'US f-gases'!U240,1)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O$2,'Multipliers and Adjustments'!$B$68:$AK$68,0))*unit_conv*IF('Multipliers and Adjustments'!$B$65="Y",'US f-gases'!V240,1)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P$2,'Multipliers and Adjustments'!$B$68:$AK$68,0))*unit_conv*IF('Multipliers and Adjustments'!$B$65="Y",'US f-gases'!W240,1)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Q$2,'Multipliers and Adjustments'!$B$68:$AK$68,0))*unit_conv*IF('Multipliers and Adjustments'!$B$65="Y",'US f-gases'!X240,1)</f>
        <v>0</v>
      </c>
      <c r="R71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1,'EPA Data'!$G:$G,"&lt;"&amp;$B71)*unit_conv*IF('Multipliers and Adjustments'!$B$65="Y",'US f-gases'!Y240,1)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S$2,'Multipliers and Adjustments'!$B$68:$AK$68,0))*unit_conv*IF('Multipliers and Adjustments'!$B$65="Y",'US f-gases'!Z240,1)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T$2,'Multipliers and Adjustments'!$B$68:$AK$68,0))*unit_conv*IF('Multipliers and Adjustments'!$B$65="Y",'US f-gases'!AA240,1)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U$2,'Multipliers and Adjustments'!$B$68:$AK$68,0))*unit_conv*IF('Multipliers and Adjustments'!$B$65="Y",'US f-gases'!AB240,1)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V$2,'Multipliers and Adjustments'!$B$68:$AK$68,0))*unit_conv*IF('Multipliers and Adjustments'!$B$65="Y",'US f-gases'!AC240,1)</f>
        <v>0</v>
      </c>
      <c r="W71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1,'EPA Data'!$G:$G,"&lt;"&amp;$B71)*unit_conv*IF('Multipliers and Adjustments'!$B$65="Y",'US f-gases'!AD240,1)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X$2,'Multipliers and Adjustments'!$B$68:$AK$68,0))*unit_conv*IF('Multipliers and Adjustments'!$B$65="Y",'US f-gases'!AE240,1)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Y$2,'Multipliers and Adjustments'!$B$68:$AK$68,0))*unit_conv*IF('Multipliers and Adjustments'!$B$65="Y",'US f-gases'!AF240,1)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Z$2,'Multipliers and Adjustments'!$B$68:$AK$68,0))*unit_conv*IF('Multipliers and Adjustments'!$B$65="Y",'US f-gases'!AG240,1)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AA$2,'Multipliers and Adjustments'!$B$68:$AK$68,0))*unit_conv*IF('Multipliers and Adjustments'!$B$65="Y",'US f-gases'!AH240,1)</f>
        <v>0</v>
      </c>
      <c r="AB71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1,'EPA Data'!$G:$G,"&lt;"&amp;$B71)*unit_conv*IF('Multipliers and Adjustments'!$B$65="Y",'US f-gases'!AI240,1)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C$2,'Multipliers and Adjustments'!$B$68:$AK$68,0))*unit_conv*IF('Multipliers and Adjustments'!$B$65="Y",'US f-gases'!AJ240,1)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D$2,'Multipliers and Adjustments'!$B$68:$AK$68,0))*unit_conv*IF('Multipliers and Adjustments'!$B$65="Y",'US f-gases'!AK240,1)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E$2,'Multipliers and Adjustments'!$B$68:$AK$68,0))*unit_conv*IF('Multipliers and Adjustments'!$B$65="Y",'US f-gases'!AL240,1)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F$2,'Multipliers and Adjustments'!$B$68:$AK$68,0))*unit_conv*IF('Multipliers and Adjustments'!$B$65="Y",'US f-gases'!AM240,1)</f>
        <v>0</v>
      </c>
      <c r="AG71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1,'EPA Data'!$G:$G,"&lt;"&amp;$B71)*unit_conv*IF('Multipliers and Adjustments'!$B$65="Y",'US f-gases'!AN240,1)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H$2,'Multipliers and Adjustments'!$B$68:$AK$68,0))*unit_conv*IF('Multipliers and Adjustments'!$B$65="Y",'US f-gases'!AO240,1)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I$2,'Multipliers and Adjustments'!$B$68:$AK$68,0))*unit_conv*IF('Multipliers and Adjustments'!$B$65="Y",'US f-gases'!AP240,1)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J$2,'Multipliers and Adjustments'!$B$68:$AK$68,0))*unit_conv*IF('Multipliers and Adjustments'!$B$65="Y",'US f-gases'!AQ240,1)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K$2,'Multipliers and Adjustments'!$B$68:$AK$68,0))*unit_conv*IF('Multipliers and Adjustments'!$B$65="Y",'US f-gases'!AR240,1)</f>
        <v>0</v>
      </c>
      <c r="AL71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1,'EPA Data'!$G:$G,"&lt;"&amp;$B71)*unit_conv*IF('Multipliers and Adjustments'!$B$65="Y",'US f-gases'!AS240,1)</f>
        <v>0</v>
      </c>
    </row>
    <row r="72" spans="1:38" x14ac:dyDescent="0.2">
      <c r="A72" s="9">
        <f t="shared" si="3"/>
        <v>1450</v>
      </c>
      <c r="B72" s="8">
        <f t="shared" si="5"/>
        <v>1500</v>
      </c>
      <c r="C72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2,'EPA Data'!$G:$G,"&lt;"&amp;$B72)*unit_conv*IF('Multipliers and Adjustments'!$B$65="Y",'US f-gases'!J241,1)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D$2,'Multipliers and Adjustments'!$B$68:$AK$68,0))*unit_conv*IF('Multipliers and Adjustments'!$B$65="Y",'US f-gases'!K241,1)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E$2,'Multipliers and Adjustments'!$B$68:$AK$68,0))*unit_conv*IF('Multipliers and Adjustments'!$B$65="Y",'US f-gases'!L241,1)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F$2,'Multipliers and Adjustments'!$B$68:$AK$68,0))*unit_conv*IF('Multipliers and Adjustments'!$B$65="Y",'US f-gases'!M241,1)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G$2,'Multipliers and Adjustments'!$B$68:$AK$68,0))*unit_conv*IF('Multipliers and Adjustments'!$B$65="Y",'US f-gases'!N241,1)</f>
        <v>0</v>
      </c>
      <c r="H72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2,'EPA Data'!$G:$G,"&lt;"&amp;$B72)*unit_conv*IF('Multipliers and Adjustments'!$B$65="Y",'US f-gases'!O241,1)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I$2,'Multipliers and Adjustments'!$B$68:$AK$68,0))*unit_conv*IF('Multipliers and Adjustments'!$B$65="Y",'US f-gases'!P241,1)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J$2,'Multipliers and Adjustments'!$B$68:$AK$68,0))*unit_conv*IF('Multipliers and Adjustments'!$B$65="Y",'US f-gases'!Q241,1)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K$2,'Multipliers and Adjustments'!$B$68:$AK$68,0))*unit_conv*IF('Multipliers and Adjustments'!$B$65="Y",'US f-gases'!R241,1)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L$2,'Multipliers and Adjustments'!$B$68:$AK$68,0))*unit_conv*IF('Multipliers and Adjustments'!$B$65="Y",'US f-gases'!S241,1)</f>
        <v>0</v>
      </c>
      <c r="M72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2,'EPA Data'!$G:$G,"&lt;"&amp;$B72)*unit_conv*IF('Multipliers and Adjustments'!$B$65="Y",'US f-gases'!T241,1)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N$2,'Multipliers and Adjustments'!$B$68:$AK$68,0))*unit_conv*IF('Multipliers and Adjustments'!$B$65="Y",'US f-gases'!U241,1)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O$2,'Multipliers and Adjustments'!$B$68:$AK$68,0))*unit_conv*IF('Multipliers and Adjustments'!$B$65="Y",'US f-gases'!V241,1)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P$2,'Multipliers and Adjustments'!$B$68:$AK$68,0))*unit_conv*IF('Multipliers and Adjustments'!$B$65="Y",'US f-gases'!W241,1)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Q$2,'Multipliers and Adjustments'!$B$68:$AK$68,0))*unit_conv*IF('Multipliers and Adjustments'!$B$65="Y",'US f-gases'!X241,1)</f>
        <v>0</v>
      </c>
      <c r="R72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2,'EPA Data'!$G:$G,"&lt;"&amp;$B72)*unit_conv*IF('Multipliers and Adjustments'!$B$65="Y",'US f-gases'!Y241,1)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S$2,'Multipliers and Adjustments'!$B$68:$AK$68,0))*unit_conv*IF('Multipliers and Adjustments'!$B$65="Y",'US f-gases'!Z241,1)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T$2,'Multipliers and Adjustments'!$B$68:$AK$68,0))*unit_conv*IF('Multipliers and Adjustments'!$B$65="Y",'US f-gases'!AA241,1)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U$2,'Multipliers and Adjustments'!$B$68:$AK$68,0))*unit_conv*IF('Multipliers and Adjustments'!$B$65="Y",'US f-gases'!AB241,1)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V$2,'Multipliers and Adjustments'!$B$68:$AK$68,0))*unit_conv*IF('Multipliers and Adjustments'!$B$65="Y",'US f-gases'!AC241,1)</f>
        <v>0</v>
      </c>
      <c r="W72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2,'EPA Data'!$G:$G,"&lt;"&amp;$B72)*unit_conv*IF('Multipliers and Adjustments'!$B$65="Y",'US f-gases'!AD241,1)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X$2,'Multipliers and Adjustments'!$B$68:$AK$68,0))*unit_conv*IF('Multipliers and Adjustments'!$B$65="Y",'US f-gases'!AE241,1)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Y$2,'Multipliers and Adjustments'!$B$68:$AK$68,0))*unit_conv*IF('Multipliers and Adjustments'!$B$65="Y",'US f-gases'!AF241,1)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Z$2,'Multipliers and Adjustments'!$B$68:$AK$68,0))*unit_conv*IF('Multipliers and Adjustments'!$B$65="Y",'US f-gases'!AG241,1)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AA$2,'Multipliers and Adjustments'!$B$68:$AK$68,0))*unit_conv*IF('Multipliers and Adjustments'!$B$65="Y",'US f-gases'!AH241,1)</f>
        <v>0</v>
      </c>
      <c r="AB72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2,'EPA Data'!$G:$G,"&lt;"&amp;$B72)*unit_conv*IF('Multipliers and Adjustments'!$B$65="Y",'US f-gases'!AI241,1)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C$2,'Multipliers and Adjustments'!$B$68:$AK$68,0))*unit_conv*IF('Multipliers and Adjustments'!$B$65="Y",'US f-gases'!AJ241,1)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D$2,'Multipliers and Adjustments'!$B$68:$AK$68,0))*unit_conv*IF('Multipliers and Adjustments'!$B$65="Y",'US f-gases'!AK241,1)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E$2,'Multipliers and Adjustments'!$B$68:$AK$68,0))*unit_conv*IF('Multipliers and Adjustments'!$B$65="Y",'US f-gases'!AL241,1)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F$2,'Multipliers and Adjustments'!$B$68:$AK$68,0))*unit_conv*IF('Multipliers and Adjustments'!$B$65="Y",'US f-gases'!AM241,1)</f>
        <v>0</v>
      </c>
      <c r="AG72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2,'EPA Data'!$G:$G,"&lt;"&amp;$B72)*unit_conv*IF('Multipliers and Adjustments'!$B$65="Y",'US f-gases'!AN241,1)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H$2,'Multipliers and Adjustments'!$B$68:$AK$68,0))*unit_conv*IF('Multipliers and Adjustments'!$B$65="Y",'US f-gases'!AO241,1)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I$2,'Multipliers and Adjustments'!$B$68:$AK$68,0))*unit_conv*IF('Multipliers and Adjustments'!$B$65="Y",'US f-gases'!AP241,1)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J$2,'Multipliers and Adjustments'!$B$68:$AK$68,0))*unit_conv*IF('Multipliers and Adjustments'!$B$65="Y",'US f-gases'!AQ241,1)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K$2,'Multipliers and Adjustments'!$B$68:$AK$68,0))*unit_conv*IF('Multipliers and Adjustments'!$B$65="Y",'US f-gases'!AR241,1)</f>
        <v>0</v>
      </c>
      <c r="AL72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2,'EPA Data'!$G:$G,"&lt;"&amp;$B72)*unit_conv*IF('Multipliers and Adjustments'!$B$65="Y",'US f-gases'!AS241,1)</f>
        <v>0</v>
      </c>
    </row>
    <row r="73" spans="1:38" x14ac:dyDescent="0.2">
      <c r="A73" s="9">
        <f t="shared" si="3"/>
        <v>1500</v>
      </c>
      <c r="B73" s="8">
        <f t="shared" si="5"/>
        <v>1550</v>
      </c>
      <c r="C73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3,'EPA Data'!$G:$G,"&lt;"&amp;$B73)*unit_conv*IF('Multipliers and Adjustments'!$B$65="Y",'US f-gases'!J242,1)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D$2,'Multipliers and Adjustments'!$B$68:$AK$68,0))*unit_conv*IF('Multipliers and Adjustments'!$B$65="Y",'US f-gases'!K242,1)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E$2,'Multipliers and Adjustments'!$B$68:$AK$68,0))*unit_conv*IF('Multipliers and Adjustments'!$B$65="Y",'US f-gases'!L242,1)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F$2,'Multipliers and Adjustments'!$B$68:$AK$68,0))*unit_conv*IF('Multipliers and Adjustments'!$B$65="Y",'US f-gases'!M242,1)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G$2,'Multipliers and Adjustments'!$B$68:$AK$68,0))*unit_conv*IF('Multipliers and Adjustments'!$B$65="Y",'US f-gases'!N242,1)</f>
        <v>0</v>
      </c>
      <c r="H73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3,'EPA Data'!$G:$G,"&lt;"&amp;$B73)*unit_conv*IF('Multipliers and Adjustments'!$B$65="Y",'US f-gases'!O242,1)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I$2,'Multipliers and Adjustments'!$B$68:$AK$68,0))*unit_conv*IF('Multipliers and Adjustments'!$B$65="Y",'US f-gases'!P242,1)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J$2,'Multipliers and Adjustments'!$B$68:$AK$68,0))*unit_conv*IF('Multipliers and Adjustments'!$B$65="Y",'US f-gases'!Q242,1)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K$2,'Multipliers and Adjustments'!$B$68:$AK$68,0))*unit_conv*IF('Multipliers and Adjustments'!$B$65="Y",'US f-gases'!R242,1)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L$2,'Multipliers and Adjustments'!$B$68:$AK$68,0))*unit_conv*IF('Multipliers and Adjustments'!$B$65="Y",'US f-gases'!S242,1)</f>
        <v>0</v>
      </c>
      <c r="M73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3,'EPA Data'!$G:$G,"&lt;"&amp;$B73)*unit_conv*IF('Multipliers and Adjustments'!$B$65="Y",'US f-gases'!T242,1)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N$2,'Multipliers and Adjustments'!$B$68:$AK$68,0))*unit_conv*IF('Multipliers and Adjustments'!$B$65="Y",'US f-gases'!U242,1)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O$2,'Multipliers and Adjustments'!$B$68:$AK$68,0))*unit_conv*IF('Multipliers and Adjustments'!$B$65="Y",'US f-gases'!V242,1)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P$2,'Multipliers and Adjustments'!$B$68:$AK$68,0))*unit_conv*IF('Multipliers and Adjustments'!$B$65="Y",'US f-gases'!W242,1)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Q$2,'Multipliers and Adjustments'!$B$68:$AK$68,0))*unit_conv*IF('Multipliers and Adjustments'!$B$65="Y",'US f-gases'!X242,1)</f>
        <v>0</v>
      </c>
      <c r="R73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3,'EPA Data'!$G:$G,"&lt;"&amp;$B73)*unit_conv*IF('Multipliers and Adjustments'!$B$65="Y",'US f-gases'!Y242,1)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S$2,'Multipliers and Adjustments'!$B$68:$AK$68,0))*unit_conv*IF('Multipliers and Adjustments'!$B$65="Y",'US f-gases'!Z242,1)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T$2,'Multipliers and Adjustments'!$B$68:$AK$68,0))*unit_conv*IF('Multipliers and Adjustments'!$B$65="Y",'US f-gases'!AA242,1)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U$2,'Multipliers and Adjustments'!$B$68:$AK$68,0))*unit_conv*IF('Multipliers and Adjustments'!$B$65="Y",'US f-gases'!AB242,1)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V$2,'Multipliers and Adjustments'!$B$68:$AK$68,0))*unit_conv*IF('Multipliers and Adjustments'!$B$65="Y",'US f-gases'!AC242,1)</f>
        <v>0</v>
      </c>
      <c r="W73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3,'EPA Data'!$G:$G,"&lt;"&amp;$B73)*unit_conv*IF('Multipliers and Adjustments'!$B$65="Y",'US f-gases'!AD242,1)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X$2,'Multipliers and Adjustments'!$B$68:$AK$68,0))*unit_conv*IF('Multipliers and Adjustments'!$B$65="Y",'US f-gases'!AE242,1)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Y$2,'Multipliers and Adjustments'!$B$68:$AK$68,0))*unit_conv*IF('Multipliers and Adjustments'!$B$65="Y",'US f-gases'!AF242,1)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Z$2,'Multipliers and Adjustments'!$B$68:$AK$68,0))*unit_conv*IF('Multipliers and Adjustments'!$B$65="Y",'US f-gases'!AG242,1)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AA$2,'Multipliers and Adjustments'!$B$68:$AK$68,0))*unit_conv*IF('Multipliers and Adjustments'!$B$65="Y",'US f-gases'!AH242,1)</f>
        <v>0</v>
      </c>
      <c r="AB73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3,'EPA Data'!$G:$G,"&lt;"&amp;$B73)*unit_conv*IF('Multipliers and Adjustments'!$B$65="Y",'US f-gases'!AI242,1)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C$2,'Multipliers and Adjustments'!$B$68:$AK$68,0))*unit_conv*IF('Multipliers and Adjustments'!$B$65="Y",'US f-gases'!AJ242,1)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D$2,'Multipliers and Adjustments'!$B$68:$AK$68,0))*unit_conv*IF('Multipliers and Adjustments'!$B$65="Y",'US f-gases'!AK242,1)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E$2,'Multipliers and Adjustments'!$B$68:$AK$68,0))*unit_conv*IF('Multipliers and Adjustments'!$B$65="Y",'US f-gases'!AL242,1)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F$2,'Multipliers and Adjustments'!$B$68:$AK$68,0))*unit_conv*IF('Multipliers and Adjustments'!$B$65="Y",'US f-gases'!AM242,1)</f>
        <v>0</v>
      </c>
      <c r="AG73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3,'EPA Data'!$G:$G,"&lt;"&amp;$B73)*unit_conv*IF('Multipliers and Adjustments'!$B$65="Y",'US f-gases'!AN242,1)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H$2,'Multipliers and Adjustments'!$B$68:$AK$68,0))*unit_conv*IF('Multipliers and Adjustments'!$B$65="Y",'US f-gases'!AO242,1)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I$2,'Multipliers and Adjustments'!$B$68:$AK$68,0))*unit_conv*IF('Multipliers and Adjustments'!$B$65="Y",'US f-gases'!AP242,1)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J$2,'Multipliers and Adjustments'!$B$68:$AK$68,0))*unit_conv*IF('Multipliers and Adjustments'!$B$65="Y",'US f-gases'!AQ242,1)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K$2,'Multipliers and Adjustments'!$B$68:$AK$68,0))*unit_conv*IF('Multipliers and Adjustments'!$B$65="Y",'US f-gases'!AR242,1)</f>
        <v>0</v>
      </c>
      <c r="AL73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3,'EPA Data'!$G:$G,"&lt;"&amp;$B73)*unit_conv*IF('Multipliers and Adjustments'!$B$65="Y",'US f-gases'!AS242,1)</f>
        <v>0</v>
      </c>
    </row>
    <row r="74" spans="1:38" x14ac:dyDescent="0.2">
      <c r="A74" s="9">
        <f t="shared" si="3"/>
        <v>1550</v>
      </c>
      <c r="B74" s="8">
        <f t="shared" si="5"/>
        <v>1600</v>
      </c>
      <c r="C74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4,'EPA Data'!$G:$G,"&lt;"&amp;$B74)*unit_conv*IF('Multipliers and Adjustments'!$B$65="Y",'US f-gases'!J243,1)</f>
        <v>0</v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D$2,'Multipliers and Adjustments'!$B$68:$AK$68,0))*unit_conv*IF('Multipliers and Adjustments'!$B$65="Y",'US f-gases'!K243,1)</f>
        <v>0</v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E$2,'Multipliers and Adjustments'!$B$68:$AK$68,0))*unit_conv*IF('Multipliers and Adjustments'!$B$65="Y",'US f-gases'!L243,1)</f>
        <v>0</v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F$2,'Multipliers and Adjustments'!$B$68:$AK$68,0))*unit_conv*IF('Multipliers and Adjustments'!$B$65="Y",'US f-gases'!M243,1)</f>
        <v>0</v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G$2,'Multipliers and Adjustments'!$B$68:$AK$68,0))*unit_conv*IF('Multipliers and Adjustments'!$B$65="Y",'US f-gases'!N243,1)</f>
        <v>0</v>
      </c>
      <c r="H74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4,'EPA Data'!$G:$G,"&lt;"&amp;$B74)*unit_conv*IF('Multipliers and Adjustments'!$B$65="Y",'US f-gases'!O243,1)</f>
        <v>0</v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I$2,'Multipliers and Adjustments'!$B$68:$AK$68,0))*unit_conv*IF('Multipliers and Adjustments'!$B$65="Y",'US f-gases'!P243,1)</f>
        <v>0</v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J$2,'Multipliers and Adjustments'!$B$68:$AK$68,0))*unit_conv*IF('Multipliers and Adjustments'!$B$65="Y",'US f-gases'!Q243,1)</f>
        <v>0</v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K$2,'Multipliers and Adjustments'!$B$68:$AK$68,0))*unit_conv*IF('Multipliers and Adjustments'!$B$65="Y",'US f-gases'!R243,1)</f>
        <v>0</v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L$2,'Multipliers and Adjustments'!$B$68:$AK$68,0))*unit_conv*IF('Multipliers and Adjustments'!$B$65="Y",'US f-gases'!S243,1)</f>
        <v>0</v>
      </c>
      <c r="M74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4,'EPA Data'!$G:$G,"&lt;"&amp;$B74)*unit_conv*IF('Multipliers and Adjustments'!$B$65="Y",'US f-gases'!T243,1)</f>
        <v>0</v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N$2,'Multipliers and Adjustments'!$B$68:$AK$68,0))*unit_conv*IF('Multipliers and Adjustments'!$B$65="Y",'US f-gases'!U243,1)</f>
        <v>0</v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O$2,'Multipliers and Adjustments'!$B$68:$AK$68,0))*unit_conv*IF('Multipliers and Adjustments'!$B$65="Y",'US f-gases'!V243,1)</f>
        <v>0</v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P$2,'Multipliers and Adjustments'!$B$68:$AK$68,0))*unit_conv*IF('Multipliers and Adjustments'!$B$65="Y",'US f-gases'!W243,1)</f>
        <v>0</v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Q$2,'Multipliers and Adjustments'!$B$68:$AK$68,0))*unit_conv*IF('Multipliers and Adjustments'!$B$65="Y",'US f-gases'!X243,1)</f>
        <v>0</v>
      </c>
      <c r="R74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4,'EPA Data'!$G:$G,"&lt;"&amp;$B74)*unit_conv*IF('Multipliers and Adjustments'!$B$65="Y",'US f-gases'!Y243,1)</f>
        <v>0</v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S$2,'Multipliers and Adjustments'!$B$68:$AK$68,0))*unit_conv*IF('Multipliers and Adjustments'!$B$65="Y",'US f-gases'!Z243,1)</f>
        <v>0</v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T$2,'Multipliers and Adjustments'!$B$68:$AK$68,0))*unit_conv*IF('Multipliers and Adjustments'!$B$65="Y",'US f-gases'!AA243,1)</f>
        <v>0</v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U$2,'Multipliers and Adjustments'!$B$68:$AK$68,0))*unit_conv*IF('Multipliers and Adjustments'!$B$65="Y",'US f-gases'!AB243,1)</f>
        <v>0</v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V$2,'Multipliers and Adjustments'!$B$68:$AK$68,0))*unit_conv*IF('Multipliers and Adjustments'!$B$65="Y",'US f-gases'!AC243,1)</f>
        <v>0</v>
      </c>
      <c r="W74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4,'EPA Data'!$G:$G,"&lt;"&amp;$B74)*unit_conv*IF('Multipliers and Adjustments'!$B$65="Y",'US f-gases'!AD243,1)</f>
        <v>0</v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X$2,'Multipliers and Adjustments'!$B$68:$AK$68,0))*unit_conv*IF('Multipliers and Adjustments'!$B$65="Y",'US f-gases'!AE243,1)</f>
        <v>0</v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Y$2,'Multipliers and Adjustments'!$B$68:$AK$68,0))*unit_conv*IF('Multipliers and Adjustments'!$B$65="Y",'US f-gases'!AF243,1)</f>
        <v>0</v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Z$2,'Multipliers and Adjustments'!$B$68:$AK$68,0))*unit_conv*IF('Multipliers and Adjustments'!$B$65="Y",'US f-gases'!AG243,1)</f>
        <v>0</v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AA$2,'Multipliers and Adjustments'!$B$68:$AK$68,0))*unit_conv*IF('Multipliers and Adjustments'!$B$65="Y",'US f-gases'!AH243,1)</f>
        <v>0</v>
      </c>
      <c r="AB74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4,'EPA Data'!$G:$G,"&lt;"&amp;$B74)*unit_conv*IF('Multipliers and Adjustments'!$B$65="Y",'US f-gases'!AI243,1)</f>
        <v>0</v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C$2,'Multipliers and Adjustments'!$B$68:$AK$68,0))*unit_conv*IF('Multipliers and Adjustments'!$B$65="Y",'US f-gases'!AJ243,1)</f>
        <v>0</v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D$2,'Multipliers and Adjustments'!$B$68:$AK$68,0))*unit_conv*IF('Multipliers and Adjustments'!$B$65="Y",'US f-gases'!AK243,1)</f>
        <v>0</v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E$2,'Multipliers and Adjustments'!$B$68:$AK$68,0))*unit_conv*IF('Multipliers and Adjustments'!$B$65="Y",'US f-gases'!AL243,1)</f>
        <v>0</v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F$2,'Multipliers and Adjustments'!$B$68:$AK$68,0))*unit_conv*IF('Multipliers and Adjustments'!$B$65="Y",'US f-gases'!AM243,1)</f>
        <v>0</v>
      </c>
      <c r="AG74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4,'EPA Data'!$G:$G,"&lt;"&amp;$B74)*unit_conv*IF('Multipliers and Adjustments'!$B$65="Y",'US f-gases'!AN243,1)</f>
        <v>0</v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H$2,'Multipliers and Adjustments'!$B$68:$AK$68,0))*unit_conv*IF('Multipliers and Adjustments'!$B$65="Y",'US f-gases'!AO243,1)</f>
        <v>0</v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I$2,'Multipliers and Adjustments'!$B$68:$AK$68,0))*unit_conv*IF('Multipliers and Adjustments'!$B$65="Y",'US f-gases'!AP243,1)</f>
        <v>0</v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J$2,'Multipliers and Adjustments'!$B$68:$AK$68,0))*unit_conv*IF('Multipliers and Adjustments'!$B$65="Y",'US f-gases'!AQ243,1)</f>
        <v>0</v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K$2,'Multipliers and Adjustments'!$B$68:$AK$68,0))*unit_conv*IF('Multipliers and Adjustments'!$B$65="Y",'US f-gases'!AR243,1)</f>
        <v>0</v>
      </c>
      <c r="AL74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4,'EPA Data'!$G:$G,"&lt;"&amp;$B74)*unit_conv*IF('Multipliers and Adjustments'!$B$65="Y",'US f-gases'!AS243,1)</f>
        <v>0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theme="4" tint="-0.249977111117893"/>
  </sheetPr>
  <dimension ref="A1:AL74"/>
  <sheetViews>
    <sheetView workbookViewId="0">
      <selection activeCell="D14" sqref="D14"/>
    </sheetView>
  </sheetViews>
  <sheetFormatPr baseColWidth="10" defaultColWidth="9.1640625" defaultRowHeight="15" x14ac:dyDescent="0.2"/>
  <cols>
    <col min="1" max="2" width="24.33203125" style="9" customWidth="1"/>
    <col min="3" max="4" width="12" style="135" bestFit="1" customWidth="1"/>
    <col min="5" max="7" width="9.1640625" style="135" customWidth="1"/>
    <col min="8" max="9" width="11.83203125" style="135" bestFit="1" customWidth="1"/>
    <col min="10" max="10" width="9.1640625" style="135" customWidth="1"/>
    <col min="11" max="11" width="12" style="135" bestFit="1" customWidth="1"/>
    <col min="12" max="12" width="9.1640625" style="135" customWidth="1"/>
    <col min="13" max="13" width="11.83203125" style="135" bestFit="1" customWidth="1"/>
    <col min="14" max="15" width="12" style="135" bestFit="1" customWidth="1"/>
    <col min="16" max="17" width="9.1640625" style="135" customWidth="1"/>
    <col min="18" max="18" width="11.83203125" style="135" bestFit="1" customWidth="1"/>
    <col min="19" max="19" width="12" style="135" bestFit="1" customWidth="1"/>
    <col min="20" max="22" width="9.1640625" style="135" customWidth="1"/>
    <col min="23" max="23" width="11.83203125" style="135" bestFit="1" customWidth="1"/>
    <col min="24" max="24" width="12" style="135" bestFit="1" customWidth="1"/>
    <col min="25" max="28" width="9.1640625" style="135" customWidth="1"/>
    <col min="29" max="29" width="12" style="135" bestFit="1" customWidth="1"/>
    <col min="30" max="32" width="9.1640625" style="135" customWidth="1"/>
    <col min="33" max="33" width="11.83203125" style="135" bestFit="1" customWidth="1"/>
    <col min="34" max="34" width="12" style="135" bestFit="1" customWidth="1"/>
    <col min="35" max="37" width="9.1640625" style="135" customWidth="1"/>
    <col min="38" max="38" width="11.83203125" style="135" bestFit="1" customWidth="1"/>
    <col min="39" max="39" width="9.1640625" style="135" customWidth="1"/>
    <col min="40" max="16384" width="9.1640625" style="135"/>
  </cols>
  <sheetData>
    <row r="1" spans="1:38" x14ac:dyDescent="0.2">
      <c r="A1" s="11" t="s">
        <v>1451</v>
      </c>
      <c r="B1" s="11" t="s">
        <v>620</v>
      </c>
      <c r="C1" s="116" t="s">
        <v>1452</v>
      </c>
    </row>
    <row r="2" spans="1:38" s="38" customFormat="1" x14ac:dyDescent="0.2">
      <c r="A2" s="7" t="s">
        <v>1453</v>
      </c>
      <c r="B2" s="7" t="s">
        <v>1454</v>
      </c>
      <c r="C2" s="38">
        <v>2015</v>
      </c>
      <c r="D2" s="38">
        <v>2016</v>
      </c>
      <c r="E2" s="38">
        <v>2017</v>
      </c>
      <c r="F2" s="38">
        <v>2018</v>
      </c>
      <c r="G2" s="38">
        <v>2019</v>
      </c>
      <c r="H2" s="38">
        <v>2020</v>
      </c>
      <c r="I2" s="38">
        <v>2021</v>
      </c>
      <c r="J2" s="38">
        <v>2022</v>
      </c>
      <c r="K2" s="38">
        <v>2023</v>
      </c>
      <c r="L2" s="38">
        <v>2024</v>
      </c>
      <c r="M2" s="38">
        <v>2025</v>
      </c>
      <c r="N2" s="38">
        <v>2026</v>
      </c>
      <c r="O2" s="38">
        <v>2027</v>
      </c>
      <c r="P2" s="38">
        <v>2028</v>
      </c>
      <c r="Q2" s="38">
        <v>2029</v>
      </c>
      <c r="R2" s="38">
        <v>2030</v>
      </c>
      <c r="S2" s="38">
        <v>2031</v>
      </c>
      <c r="T2" s="38">
        <v>2032</v>
      </c>
      <c r="U2" s="38">
        <v>2033</v>
      </c>
      <c r="V2" s="38">
        <v>2034</v>
      </c>
      <c r="W2" s="38">
        <v>2035</v>
      </c>
      <c r="X2" s="38">
        <v>2036</v>
      </c>
      <c r="Y2" s="38">
        <v>2037</v>
      </c>
      <c r="Z2" s="38">
        <v>2038</v>
      </c>
      <c r="AA2" s="38">
        <v>2039</v>
      </c>
      <c r="AB2" s="38">
        <v>2040</v>
      </c>
      <c r="AC2" s="38">
        <v>2041</v>
      </c>
      <c r="AD2" s="38">
        <v>2042</v>
      </c>
      <c r="AE2" s="38">
        <v>2043</v>
      </c>
      <c r="AF2" s="38">
        <v>2044</v>
      </c>
      <c r="AG2" s="38">
        <v>2045</v>
      </c>
      <c r="AH2" s="38">
        <v>2046</v>
      </c>
      <c r="AI2" s="38">
        <v>2047</v>
      </c>
      <c r="AJ2" s="38">
        <v>2048</v>
      </c>
      <c r="AK2" s="38">
        <v>2049</v>
      </c>
      <c r="AL2" s="38">
        <v>2050</v>
      </c>
    </row>
    <row r="3" spans="1:38" x14ac:dyDescent="0.2">
      <c r="A3" s="8">
        <v>-1150</v>
      </c>
      <c r="B3" s="8">
        <f t="shared" ref="B3:B23" si="0">A3+50</f>
        <v>-1100</v>
      </c>
      <c r="C3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,'EPA Data'!$G:$G,"&lt;"&amp;$B3)*unit_conv*IF('Multipliers and Adjustments'!$B$65="Y",'US f-gases'!J172,1)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D$2,'Multipliers and Adjustments'!$B$68:$AK$68,0))*unit_conv*IF('Multipliers and Adjustments'!$B$65="Y",'US f-gases'!K172,1)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E$2,'Multipliers and Adjustments'!$B$68:$AK$68,0))*unit_conv*IF('Multipliers and Adjustments'!$B$65="Y",'US f-gases'!L172,1)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F$2,'Multipliers and Adjustments'!$B$68:$AK$68,0))*unit_conv*IF('Multipliers and Adjustments'!$B$65="Y",'US f-gases'!M172,1)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G$2,'Multipliers and Adjustments'!$B$68:$AK$68,0))*unit_conv*IF('Multipliers and Adjustments'!$B$65="Y",'US f-gases'!N172,1)</f>
        <v>0</v>
      </c>
      <c r="H3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,'EPA Data'!$G:$G,"&lt;"&amp;$B3)*unit_conv*IF('Multipliers and Adjustments'!$B$65="Y",'US f-gases'!O172,1)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I$2,'Multipliers and Adjustments'!$B$68:$AK$68,0))*unit_conv*IF('Multipliers and Adjustments'!$B$65="Y",'US f-gases'!P172,1)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J$2,'Multipliers and Adjustments'!$B$68:$AK$68,0))*unit_conv*IF('Multipliers and Adjustments'!$B$65="Y",'US f-gases'!Q172,1)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K$2,'Multipliers and Adjustments'!$B$68:$AK$68,0))*unit_conv*IF('Multipliers and Adjustments'!$B$65="Y",'US f-gases'!R172,1)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L$2,'Multipliers and Adjustments'!$B$68:$AK$68,0))*unit_conv*IF('Multipliers and Adjustments'!$B$65="Y",'US f-gases'!S172,1)</f>
        <v>0</v>
      </c>
      <c r="M3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,'EPA Data'!$G:$G,"&lt;"&amp;$B3)*unit_conv*IF('Multipliers and Adjustments'!$B$65="Y",'US f-gases'!T172,1)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N$2,'Multipliers and Adjustments'!$B$68:$AK$68,0))*unit_conv*IF('Multipliers and Adjustments'!$B$65="Y",'US f-gases'!U172,1)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O$2,'Multipliers and Adjustments'!$B$68:$AK$68,0))*unit_conv*IF('Multipliers and Adjustments'!$B$65="Y",'US f-gases'!V172,1)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P$2,'Multipliers and Adjustments'!$B$68:$AK$68,0))*unit_conv*IF('Multipliers and Adjustments'!$B$65="Y",'US f-gases'!W172,1)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Q$2,'Multipliers and Adjustments'!$B$68:$AK$68,0))*unit_conv*IF('Multipliers and Adjustments'!$B$65="Y",'US f-gases'!X172,1)</f>
        <v>0</v>
      </c>
      <c r="R3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,'EPA Data'!$G:$G,"&lt;"&amp;$B3)*unit_conv*IF('Multipliers and Adjustments'!$B$65="Y",'US f-gases'!Y172,1)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S$2,'Multipliers and Adjustments'!$B$68:$AK$68,0))*unit_conv*IF('Multipliers and Adjustments'!$B$65="Y",'US f-gases'!Z172,1)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T$2,'Multipliers and Adjustments'!$B$68:$AK$68,0))*unit_conv*IF('Multipliers and Adjustments'!$B$65="Y",'US f-gases'!AA172,1)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U$2,'Multipliers and Adjustments'!$B$68:$AK$68,0))*unit_conv*IF('Multipliers and Adjustments'!$B$65="Y",'US f-gases'!AB172,1)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V$2,'Multipliers and Adjustments'!$B$68:$AK$68,0))*unit_conv*IF('Multipliers and Adjustments'!$B$65="Y",'US f-gases'!AC172,1)</f>
        <v>0</v>
      </c>
      <c r="W3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,'EPA Data'!$G:$G,"&lt;"&amp;$B3)*unit_conv*IF('Multipliers and Adjustments'!$B$65="Y",'US f-gases'!AD172,1)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X$2,'Multipliers and Adjustments'!$B$68:$AK$68,0))*unit_conv*IF('Multipliers and Adjustments'!$B$65="Y",'US f-gases'!AE172,1)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Y$2,'Multipliers and Adjustments'!$B$68:$AK$68,0))*unit_conv*IF('Multipliers and Adjustments'!$B$65="Y",'US f-gases'!AF172,1)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Z$2,'Multipliers and Adjustments'!$B$68:$AK$68,0))*unit_conv*IF('Multipliers and Adjustments'!$B$65="Y",'US f-gases'!AG172,1)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AA$2,'Multipliers and Adjustments'!$B$68:$AK$68,0))*unit_conv*IF('Multipliers and Adjustments'!$B$65="Y",'US f-gases'!AH172,1)</f>
        <v>0</v>
      </c>
      <c r="AB3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,'EPA Data'!$G:$G,"&lt;"&amp;$B3)*unit_conv*IF('Multipliers and Adjustments'!$B$65="Y",'US f-gases'!AI172,1)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C$2,'Multipliers and Adjustments'!$B$68:$AK$68,0))*unit_conv*IF('Multipliers and Adjustments'!$B$65="Y",'US f-gases'!AJ172,1)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D$2,'Multipliers and Adjustments'!$B$68:$AK$68,0))*unit_conv*IF('Multipliers and Adjustments'!$B$65="Y",'US f-gases'!AK172,1)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E$2,'Multipliers and Adjustments'!$B$68:$AK$68,0))*unit_conv*IF('Multipliers and Adjustments'!$B$65="Y",'US f-gases'!AL172,1)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F$2,'Multipliers and Adjustments'!$B$68:$AK$68,0))*unit_conv*IF('Multipliers and Adjustments'!$B$65="Y",'US f-gases'!AM172,1)</f>
        <v>0</v>
      </c>
      <c r="AG3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,'EPA Data'!$G:$G,"&lt;"&amp;$B3)*unit_conv*IF('Multipliers and Adjustments'!$B$65="Y",'US f-gases'!AN172,1)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H$2,'Multipliers and Adjustments'!$B$68:$AK$68,0))*unit_conv*IF('Multipliers and Adjustments'!$B$65="Y",'US f-gases'!AO172,1)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I$2,'Multipliers and Adjustments'!$B$68:$AK$68,0))*unit_conv*IF('Multipliers and Adjustments'!$B$65="Y",'US f-gases'!AP172,1)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J$2,'Multipliers and Adjustments'!$B$68:$AK$68,0))*unit_conv*IF('Multipliers and Adjustments'!$B$65="Y",'US f-gases'!AQ172,1)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K$2,'Multipliers and Adjustments'!$B$68:$AK$68,0))*unit_conv*IF('Multipliers and Adjustments'!$B$65="Y",'US f-gases'!AR172,1)</f>
        <v>0</v>
      </c>
      <c r="AL3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,'EPA Data'!$G:$G,"&lt;"&amp;$B3)*unit_conv*IF('Multipliers and Adjustments'!$B$65="Y",'US f-gases'!AS172,1)</f>
        <v>0</v>
      </c>
    </row>
    <row r="4" spans="1:38" x14ac:dyDescent="0.2">
      <c r="A4" s="9">
        <f t="shared" ref="A4:A34" si="1">B3</f>
        <v>-1100</v>
      </c>
      <c r="B4" s="8">
        <f t="shared" si="0"/>
        <v>-1050</v>
      </c>
      <c r="C4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,'EPA Data'!$G:$G,"&lt;"&amp;$B4)*unit_conv*IF('Multipliers and Adjustments'!$B$65="Y",'US f-gases'!J173,1)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D$2,'Multipliers and Adjustments'!$B$68:$AK$68,0))*unit_conv*IF('Multipliers and Adjustments'!$B$65="Y",'US f-gases'!K173,1)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E$2,'Multipliers and Adjustments'!$B$68:$AK$68,0))*unit_conv*IF('Multipliers and Adjustments'!$B$65="Y",'US f-gases'!L173,1)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F$2,'Multipliers and Adjustments'!$B$68:$AK$68,0))*unit_conv*IF('Multipliers and Adjustments'!$B$65="Y",'US f-gases'!M173,1)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G$2,'Multipliers and Adjustments'!$B$68:$AK$68,0))*unit_conv*IF('Multipliers and Adjustments'!$B$65="Y",'US f-gases'!N173,1)</f>
        <v>0</v>
      </c>
      <c r="H4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,'EPA Data'!$G:$G,"&lt;"&amp;$B4)*unit_conv*IF('Multipliers and Adjustments'!$B$65="Y",'US f-gases'!O173,1)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I$2,'Multipliers and Adjustments'!$B$68:$AK$68,0))*unit_conv*IF('Multipliers and Adjustments'!$B$65="Y",'US f-gases'!P173,1)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J$2,'Multipliers and Adjustments'!$B$68:$AK$68,0))*unit_conv*IF('Multipliers and Adjustments'!$B$65="Y",'US f-gases'!Q173,1)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K$2,'Multipliers and Adjustments'!$B$68:$AK$68,0))*unit_conv*IF('Multipliers and Adjustments'!$B$65="Y",'US f-gases'!R173,1)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L$2,'Multipliers and Adjustments'!$B$68:$AK$68,0))*unit_conv*IF('Multipliers and Adjustments'!$B$65="Y",'US f-gases'!S173,1)</f>
        <v>0</v>
      </c>
      <c r="M4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,'EPA Data'!$G:$G,"&lt;"&amp;$B4)*unit_conv*IF('Multipliers and Adjustments'!$B$65="Y",'US f-gases'!T173,1)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N$2,'Multipliers and Adjustments'!$B$68:$AK$68,0))*unit_conv*IF('Multipliers and Adjustments'!$B$65="Y",'US f-gases'!U173,1)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O$2,'Multipliers and Adjustments'!$B$68:$AK$68,0))*unit_conv*IF('Multipliers and Adjustments'!$B$65="Y",'US f-gases'!V173,1)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P$2,'Multipliers and Adjustments'!$B$68:$AK$68,0))*unit_conv*IF('Multipliers and Adjustments'!$B$65="Y",'US f-gases'!W173,1)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Q$2,'Multipliers and Adjustments'!$B$68:$AK$68,0))*unit_conv*IF('Multipliers and Adjustments'!$B$65="Y",'US f-gases'!X173,1)</f>
        <v>0</v>
      </c>
      <c r="R4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,'EPA Data'!$G:$G,"&lt;"&amp;$B4)*unit_conv*IF('Multipliers and Adjustments'!$B$65="Y",'US f-gases'!Y173,1)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S$2,'Multipliers and Adjustments'!$B$68:$AK$68,0))*unit_conv*IF('Multipliers and Adjustments'!$B$65="Y",'US f-gases'!Z173,1)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T$2,'Multipliers and Adjustments'!$B$68:$AK$68,0))*unit_conv*IF('Multipliers and Adjustments'!$B$65="Y",'US f-gases'!AA173,1)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U$2,'Multipliers and Adjustments'!$B$68:$AK$68,0))*unit_conv*IF('Multipliers and Adjustments'!$B$65="Y",'US f-gases'!AB173,1)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V$2,'Multipliers and Adjustments'!$B$68:$AK$68,0))*unit_conv*IF('Multipliers and Adjustments'!$B$65="Y",'US f-gases'!AC173,1)</f>
        <v>0</v>
      </c>
      <c r="W4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,'EPA Data'!$G:$G,"&lt;"&amp;$B4)*unit_conv*IF('Multipliers and Adjustments'!$B$65="Y",'US f-gases'!AD173,1)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X$2,'Multipliers and Adjustments'!$B$68:$AK$68,0))*unit_conv*IF('Multipliers and Adjustments'!$B$65="Y",'US f-gases'!AE173,1)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Y$2,'Multipliers and Adjustments'!$B$68:$AK$68,0))*unit_conv*IF('Multipliers and Adjustments'!$B$65="Y",'US f-gases'!AF173,1)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Z$2,'Multipliers and Adjustments'!$B$68:$AK$68,0))*unit_conv*IF('Multipliers and Adjustments'!$B$65="Y",'US f-gases'!AG173,1)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AA$2,'Multipliers and Adjustments'!$B$68:$AK$68,0))*unit_conv*IF('Multipliers and Adjustments'!$B$65="Y",'US f-gases'!AH173,1)</f>
        <v>0</v>
      </c>
      <c r="AB4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,'EPA Data'!$G:$G,"&lt;"&amp;$B4)*unit_conv*IF('Multipliers and Adjustments'!$B$65="Y",'US f-gases'!AI173,1)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C$2,'Multipliers and Adjustments'!$B$68:$AK$68,0))*unit_conv*IF('Multipliers and Adjustments'!$B$65="Y",'US f-gases'!AJ173,1)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D$2,'Multipliers and Adjustments'!$B$68:$AK$68,0))*unit_conv*IF('Multipliers and Adjustments'!$B$65="Y",'US f-gases'!AK173,1)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E$2,'Multipliers and Adjustments'!$B$68:$AK$68,0))*unit_conv*IF('Multipliers and Adjustments'!$B$65="Y",'US f-gases'!AL173,1)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F$2,'Multipliers and Adjustments'!$B$68:$AK$68,0))*unit_conv*IF('Multipliers and Adjustments'!$B$65="Y",'US f-gases'!AM173,1)</f>
        <v>0</v>
      </c>
      <c r="AG4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,'EPA Data'!$G:$G,"&lt;"&amp;$B4)*unit_conv*IF('Multipliers and Adjustments'!$B$65="Y",'US f-gases'!AN173,1)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H$2,'Multipliers and Adjustments'!$B$68:$AK$68,0))*unit_conv*IF('Multipliers and Adjustments'!$B$65="Y",'US f-gases'!AO173,1)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I$2,'Multipliers and Adjustments'!$B$68:$AK$68,0))*unit_conv*IF('Multipliers and Adjustments'!$B$65="Y",'US f-gases'!AP173,1)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J$2,'Multipliers and Adjustments'!$B$68:$AK$68,0))*unit_conv*IF('Multipliers and Adjustments'!$B$65="Y",'US f-gases'!AQ173,1)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K$2,'Multipliers and Adjustments'!$B$68:$AK$68,0))*unit_conv*IF('Multipliers and Adjustments'!$B$65="Y",'US f-gases'!AR173,1)</f>
        <v>0</v>
      </c>
      <c r="AL4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,'EPA Data'!$G:$G,"&lt;"&amp;$B4)*unit_conv*IF('Multipliers and Adjustments'!$B$65="Y",'US f-gases'!AS173,1)</f>
        <v>0</v>
      </c>
    </row>
    <row r="5" spans="1:38" x14ac:dyDescent="0.2">
      <c r="A5" s="9">
        <f t="shared" si="1"/>
        <v>-1050</v>
      </c>
      <c r="B5" s="8">
        <f t="shared" si="0"/>
        <v>-1000</v>
      </c>
      <c r="C5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,'EPA Data'!$G:$G,"&lt;"&amp;$B5)*unit_conv*IF('Multipliers and Adjustments'!$B$65="Y",'US f-gases'!J174,1)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D$2,'Multipliers and Adjustments'!$B$68:$AK$68,0))*unit_conv*IF('Multipliers and Adjustments'!$B$65="Y",'US f-gases'!K174,1)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E$2,'Multipliers and Adjustments'!$B$68:$AK$68,0))*unit_conv*IF('Multipliers and Adjustments'!$B$65="Y",'US f-gases'!L174,1)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F$2,'Multipliers and Adjustments'!$B$68:$AK$68,0))*unit_conv*IF('Multipliers and Adjustments'!$B$65="Y",'US f-gases'!M174,1)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G$2,'Multipliers and Adjustments'!$B$68:$AK$68,0))*unit_conv*IF('Multipliers and Adjustments'!$B$65="Y",'US f-gases'!N174,1)</f>
        <v>0</v>
      </c>
      <c r="H5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,'EPA Data'!$G:$G,"&lt;"&amp;$B5)*unit_conv*IF('Multipliers and Adjustments'!$B$65="Y",'US f-gases'!O174,1)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I$2,'Multipliers and Adjustments'!$B$68:$AK$68,0))*unit_conv*IF('Multipliers and Adjustments'!$B$65="Y",'US f-gases'!P174,1)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J$2,'Multipliers and Adjustments'!$B$68:$AK$68,0))*unit_conv*IF('Multipliers and Adjustments'!$B$65="Y",'US f-gases'!Q174,1)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K$2,'Multipliers and Adjustments'!$B$68:$AK$68,0))*unit_conv*IF('Multipliers and Adjustments'!$B$65="Y",'US f-gases'!R174,1)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L$2,'Multipliers and Adjustments'!$B$68:$AK$68,0))*unit_conv*IF('Multipliers and Adjustments'!$B$65="Y",'US f-gases'!S174,1)</f>
        <v>0</v>
      </c>
      <c r="M5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,'EPA Data'!$G:$G,"&lt;"&amp;$B5)*unit_conv*IF('Multipliers and Adjustments'!$B$65="Y",'US f-gases'!T174,1)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N$2,'Multipliers and Adjustments'!$B$68:$AK$68,0))*unit_conv*IF('Multipliers and Adjustments'!$B$65="Y",'US f-gases'!U174,1)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O$2,'Multipliers and Adjustments'!$B$68:$AK$68,0))*unit_conv*IF('Multipliers and Adjustments'!$B$65="Y",'US f-gases'!V174,1)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P$2,'Multipliers and Adjustments'!$B$68:$AK$68,0))*unit_conv*IF('Multipliers and Adjustments'!$B$65="Y",'US f-gases'!W174,1)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Q$2,'Multipliers and Adjustments'!$B$68:$AK$68,0))*unit_conv*IF('Multipliers and Adjustments'!$B$65="Y",'US f-gases'!X174,1)</f>
        <v>0</v>
      </c>
      <c r="R5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,'EPA Data'!$G:$G,"&lt;"&amp;$B5)*unit_conv*IF('Multipliers and Adjustments'!$B$65="Y",'US f-gases'!Y174,1)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S$2,'Multipliers and Adjustments'!$B$68:$AK$68,0))*unit_conv*IF('Multipliers and Adjustments'!$B$65="Y",'US f-gases'!Z174,1)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T$2,'Multipliers and Adjustments'!$B$68:$AK$68,0))*unit_conv*IF('Multipliers and Adjustments'!$B$65="Y",'US f-gases'!AA174,1)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U$2,'Multipliers and Adjustments'!$B$68:$AK$68,0))*unit_conv*IF('Multipliers and Adjustments'!$B$65="Y",'US f-gases'!AB174,1)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V$2,'Multipliers and Adjustments'!$B$68:$AK$68,0))*unit_conv*IF('Multipliers and Adjustments'!$B$65="Y",'US f-gases'!AC174,1)</f>
        <v>0</v>
      </c>
      <c r="W5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,'EPA Data'!$G:$G,"&lt;"&amp;$B5)*unit_conv*IF('Multipliers and Adjustments'!$B$65="Y",'US f-gases'!AD174,1)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X$2,'Multipliers and Adjustments'!$B$68:$AK$68,0))*unit_conv*IF('Multipliers and Adjustments'!$B$65="Y",'US f-gases'!AE174,1)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Y$2,'Multipliers and Adjustments'!$B$68:$AK$68,0))*unit_conv*IF('Multipliers and Adjustments'!$B$65="Y",'US f-gases'!AF174,1)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Z$2,'Multipliers and Adjustments'!$B$68:$AK$68,0))*unit_conv*IF('Multipliers and Adjustments'!$B$65="Y",'US f-gases'!AG174,1)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AA$2,'Multipliers and Adjustments'!$B$68:$AK$68,0))*unit_conv*IF('Multipliers and Adjustments'!$B$65="Y",'US f-gases'!AH174,1)</f>
        <v>0</v>
      </c>
      <c r="AB5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,'EPA Data'!$G:$G,"&lt;"&amp;$B5)*unit_conv*IF('Multipliers and Adjustments'!$B$65="Y",'US f-gases'!AI174,1)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C$2,'Multipliers and Adjustments'!$B$68:$AK$68,0))*unit_conv*IF('Multipliers and Adjustments'!$B$65="Y",'US f-gases'!AJ174,1)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D$2,'Multipliers and Adjustments'!$B$68:$AK$68,0))*unit_conv*IF('Multipliers and Adjustments'!$B$65="Y",'US f-gases'!AK174,1)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E$2,'Multipliers and Adjustments'!$B$68:$AK$68,0))*unit_conv*IF('Multipliers and Adjustments'!$B$65="Y",'US f-gases'!AL174,1)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F$2,'Multipliers and Adjustments'!$B$68:$AK$68,0))*unit_conv*IF('Multipliers and Adjustments'!$B$65="Y",'US f-gases'!AM174,1)</f>
        <v>0</v>
      </c>
      <c r="AG5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,'EPA Data'!$G:$G,"&lt;"&amp;$B5)*unit_conv*IF('Multipliers and Adjustments'!$B$65="Y",'US f-gases'!AN174,1)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H$2,'Multipliers and Adjustments'!$B$68:$AK$68,0))*unit_conv*IF('Multipliers and Adjustments'!$B$65="Y",'US f-gases'!AO174,1)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I$2,'Multipliers and Adjustments'!$B$68:$AK$68,0))*unit_conv*IF('Multipliers and Adjustments'!$B$65="Y",'US f-gases'!AP174,1)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J$2,'Multipliers and Adjustments'!$B$68:$AK$68,0))*unit_conv*IF('Multipliers and Adjustments'!$B$65="Y",'US f-gases'!AQ174,1)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K$2,'Multipliers and Adjustments'!$B$68:$AK$68,0))*unit_conv*IF('Multipliers and Adjustments'!$B$65="Y",'US f-gases'!AR174,1)</f>
        <v>0</v>
      </c>
      <c r="AL5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,'EPA Data'!$G:$G,"&lt;"&amp;$B5)*unit_conv*IF('Multipliers and Adjustments'!$B$65="Y",'US f-gases'!AS174,1)</f>
        <v>0</v>
      </c>
    </row>
    <row r="6" spans="1:38" x14ac:dyDescent="0.2">
      <c r="A6" s="9">
        <f t="shared" si="1"/>
        <v>-1000</v>
      </c>
      <c r="B6" s="8">
        <f t="shared" si="0"/>
        <v>-950</v>
      </c>
      <c r="C6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,'EPA Data'!$G:$G,"&lt;"&amp;$B6)*unit_conv*IF('Multipliers and Adjustments'!$B$65="Y",'US f-gases'!J175,1)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D$2,'Multipliers and Adjustments'!$B$68:$AK$68,0))*unit_conv*IF('Multipliers and Adjustments'!$B$65="Y",'US f-gases'!K175,1)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E$2,'Multipliers and Adjustments'!$B$68:$AK$68,0))*unit_conv*IF('Multipliers and Adjustments'!$B$65="Y",'US f-gases'!L175,1)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F$2,'Multipliers and Adjustments'!$B$68:$AK$68,0))*unit_conv*IF('Multipliers and Adjustments'!$B$65="Y",'US f-gases'!M175,1)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G$2,'Multipliers and Adjustments'!$B$68:$AK$68,0))*unit_conv*IF('Multipliers and Adjustments'!$B$65="Y",'US f-gases'!N175,1)</f>
        <v>0</v>
      </c>
      <c r="H6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,'EPA Data'!$G:$G,"&lt;"&amp;$B6)*unit_conv*IF('Multipliers and Adjustments'!$B$65="Y",'US f-gases'!O175,1)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I$2,'Multipliers and Adjustments'!$B$68:$AK$68,0))*unit_conv*IF('Multipliers and Adjustments'!$B$65="Y",'US f-gases'!P175,1)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J$2,'Multipliers and Adjustments'!$B$68:$AK$68,0))*unit_conv*IF('Multipliers and Adjustments'!$B$65="Y",'US f-gases'!Q175,1)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K$2,'Multipliers and Adjustments'!$B$68:$AK$68,0))*unit_conv*IF('Multipliers and Adjustments'!$B$65="Y",'US f-gases'!R175,1)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L$2,'Multipliers and Adjustments'!$B$68:$AK$68,0))*unit_conv*IF('Multipliers and Adjustments'!$B$65="Y",'US f-gases'!S175,1)</f>
        <v>0</v>
      </c>
      <c r="M6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,'EPA Data'!$G:$G,"&lt;"&amp;$B6)*unit_conv*IF('Multipliers and Adjustments'!$B$65="Y",'US f-gases'!T175,1)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N$2,'Multipliers and Adjustments'!$B$68:$AK$68,0))*unit_conv*IF('Multipliers and Adjustments'!$B$65="Y",'US f-gases'!U175,1)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O$2,'Multipliers and Adjustments'!$B$68:$AK$68,0))*unit_conv*IF('Multipliers and Adjustments'!$B$65="Y",'US f-gases'!V175,1)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P$2,'Multipliers and Adjustments'!$B$68:$AK$68,0))*unit_conv*IF('Multipliers and Adjustments'!$B$65="Y",'US f-gases'!W175,1)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Q$2,'Multipliers and Adjustments'!$B$68:$AK$68,0))*unit_conv*IF('Multipliers and Adjustments'!$B$65="Y",'US f-gases'!X175,1)</f>
        <v>0</v>
      </c>
      <c r="R6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,'EPA Data'!$G:$G,"&lt;"&amp;$B6)*unit_conv*IF('Multipliers and Adjustments'!$B$65="Y",'US f-gases'!Y175,1)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S$2,'Multipliers and Adjustments'!$B$68:$AK$68,0))*unit_conv*IF('Multipliers and Adjustments'!$B$65="Y",'US f-gases'!Z175,1)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T$2,'Multipliers and Adjustments'!$B$68:$AK$68,0))*unit_conv*IF('Multipliers and Adjustments'!$B$65="Y",'US f-gases'!AA175,1)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U$2,'Multipliers and Adjustments'!$B$68:$AK$68,0))*unit_conv*IF('Multipliers and Adjustments'!$B$65="Y",'US f-gases'!AB175,1)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V$2,'Multipliers and Adjustments'!$B$68:$AK$68,0))*unit_conv*IF('Multipliers and Adjustments'!$B$65="Y",'US f-gases'!AC175,1)</f>
        <v>0</v>
      </c>
      <c r="W6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,'EPA Data'!$G:$G,"&lt;"&amp;$B6)*unit_conv*IF('Multipliers and Adjustments'!$B$65="Y",'US f-gases'!AD175,1)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X$2,'Multipliers and Adjustments'!$B$68:$AK$68,0))*unit_conv*IF('Multipliers and Adjustments'!$B$65="Y",'US f-gases'!AE175,1)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Y$2,'Multipliers and Adjustments'!$B$68:$AK$68,0))*unit_conv*IF('Multipliers and Adjustments'!$B$65="Y",'US f-gases'!AF175,1)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Z$2,'Multipliers and Adjustments'!$B$68:$AK$68,0))*unit_conv*IF('Multipliers and Adjustments'!$B$65="Y",'US f-gases'!AG175,1)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AA$2,'Multipliers and Adjustments'!$B$68:$AK$68,0))*unit_conv*IF('Multipliers and Adjustments'!$B$65="Y",'US f-gases'!AH175,1)</f>
        <v>0</v>
      </c>
      <c r="AB6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,'EPA Data'!$G:$G,"&lt;"&amp;$B6)*unit_conv*IF('Multipliers and Adjustments'!$B$65="Y",'US f-gases'!AI175,1)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C$2,'Multipliers and Adjustments'!$B$68:$AK$68,0))*unit_conv*IF('Multipliers and Adjustments'!$B$65="Y",'US f-gases'!AJ175,1)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D$2,'Multipliers and Adjustments'!$B$68:$AK$68,0))*unit_conv*IF('Multipliers and Adjustments'!$B$65="Y",'US f-gases'!AK175,1)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E$2,'Multipliers and Adjustments'!$B$68:$AK$68,0))*unit_conv*IF('Multipliers and Adjustments'!$B$65="Y",'US f-gases'!AL175,1)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F$2,'Multipliers and Adjustments'!$B$68:$AK$68,0))*unit_conv*IF('Multipliers and Adjustments'!$B$65="Y",'US f-gases'!AM175,1)</f>
        <v>0</v>
      </c>
      <c r="AG6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,'EPA Data'!$G:$G,"&lt;"&amp;$B6)*unit_conv*IF('Multipliers and Adjustments'!$B$65="Y",'US f-gases'!AN175,1)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H$2,'Multipliers and Adjustments'!$B$68:$AK$68,0))*unit_conv*IF('Multipliers and Adjustments'!$B$65="Y",'US f-gases'!AO175,1)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I$2,'Multipliers and Adjustments'!$B$68:$AK$68,0))*unit_conv*IF('Multipliers and Adjustments'!$B$65="Y",'US f-gases'!AP175,1)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J$2,'Multipliers and Adjustments'!$B$68:$AK$68,0))*unit_conv*IF('Multipliers and Adjustments'!$B$65="Y",'US f-gases'!AQ175,1)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K$2,'Multipliers and Adjustments'!$B$68:$AK$68,0))*unit_conv*IF('Multipliers and Adjustments'!$B$65="Y",'US f-gases'!AR175,1)</f>
        <v>0</v>
      </c>
      <c r="AL6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,'EPA Data'!$G:$G,"&lt;"&amp;$B6)*unit_conv*IF('Multipliers and Adjustments'!$B$65="Y",'US f-gases'!AS175,1)</f>
        <v>0</v>
      </c>
    </row>
    <row r="7" spans="1:38" x14ac:dyDescent="0.2">
      <c r="A7" s="9">
        <f t="shared" si="1"/>
        <v>-950</v>
      </c>
      <c r="B7" s="8">
        <f t="shared" si="0"/>
        <v>-900</v>
      </c>
      <c r="C7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,'EPA Data'!$G:$G,"&lt;"&amp;$B7)*unit_conv*IF('Multipliers and Adjustments'!$B$65="Y",'US f-gases'!J176,1)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D$2,'Multipliers and Adjustments'!$B$68:$AK$68,0))*unit_conv*IF('Multipliers and Adjustments'!$B$65="Y",'US f-gases'!K176,1)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E$2,'Multipliers and Adjustments'!$B$68:$AK$68,0))*unit_conv*IF('Multipliers and Adjustments'!$B$65="Y",'US f-gases'!L176,1)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F$2,'Multipliers and Adjustments'!$B$68:$AK$68,0))*unit_conv*IF('Multipliers and Adjustments'!$B$65="Y",'US f-gases'!M176,1)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G$2,'Multipliers and Adjustments'!$B$68:$AK$68,0))*unit_conv*IF('Multipliers and Adjustments'!$B$65="Y",'US f-gases'!N176,1)</f>
        <v>0</v>
      </c>
      <c r="H7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,'EPA Data'!$G:$G,"&lt;"&amp;$B7)*unit_conv*IF('Multipliers and Adjustments'!$B$65="Y",'US f-gases'!O176,1)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I$2,'Multipliers and Adjustments'!$B$68:$AK$68,0))*unit_conv*IF('Multipliers and Adjustments'!$B$65="Y",'US f-gases'!P176,1)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J$2,'Multipliers and Adjustments'!$B$68:$AK$68,0))*unit_conv*IF('Multipliers and Adjustments'!$B$65="Y",'US f-gases'!Q176,1)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K$2,'Multipliers and Adjustments'!$B$68:$AK$68,0))*unit_conv*IF('Multipliers and Adjustments'!$B$65="Y",'US f-gases'!R176,1)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L$2,'Multipliers and Adjustments'!$B$68:$AK$68,0))*unit_conv*IF('Multipliers and Adjustments'!$B$65="Y",'US f-gases'!S176,1)</f>
        <v>0</v>
      </c>
      <c r="M7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,'EPA Data'!$G:$G,"&lt;"&amp;$B7)*unit_conv*IF('Multipliers and Adjustments'!$B$65="Y",'US f-gases'!T176,1)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N$2,'Multipliers and Adjustments'!$B$68:$AK$68,0))*unit_conv*IF('Multipliers and Adjustments'!$B$65="Y",'US f-gases'!U176,1)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O$2,'Multipliers and Adjustments'!$B$68:$AK$68,0))*unit_conv*IF('Multipliers and Adjustments'!$B$65="Y",'US f-gases'!V176,1)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P$2,'Multipliers and Adjustments'!$B$68:$AK$68,0))*unit_conv*IF('Multipliers and Adjustments'!$B$65="Y",'US f-gases'!W176,1)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Q$2,'Multipliers and Adjustments'!$B$68:$AK$68,0))*unit_conv*IF('Multipliers and Adjustments'!$B$65="Y",'US f-gases'!X176,1)</f>
        <v>0</v>
      </c>
      <c r="R7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,'EPA Data'!$G:$G,"&lt;"&amp;$B7)*unit_conv*IF('Multipliers and Adjustments'!$B$65="Y",'US f-gases'!Y176,1)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S$2,'Multipliers and Adjustments'!$B$68:$AK$68,0))*unit_conv*IF('Multipliers and Adjustments'!$B$65="Y",'US f-gases'!Z176,1)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T$2,'Multipliers and Adjustments'!$B$68:$AK$68,0))*unit_conv*IF('Multipliers and Adjustments'!$B$65="Y",'US f-gases'!AA176,1)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U$2,'Multipliers and Adjustments'!$B$68:$AK$68,0))*unit_conv*IF('Multipliers and Adjustments'!$B$65="Y",'US f-gases'!AB176,1)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V$2,'Multipliers and Adjustments'!$B$68:$AK$68,0))*unit_conv*IF('Multipliers and Adjustments'!$B$65="Y",'US f-gases'!AC176,1)</f>
        <v>0</v>
      </c>
      <c r="W7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,'EPA Data'!$G:$G,"&lt;"&amp;$B7)*unit_conv*IF('Multipliers and Adjustments'!$B$65="Y",'US f-gases'!AD176,1)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X$2,'Multipliers and Adjustments'!$B$68:$AK$68,0))*unit_conv*IF('Multipliers and Adjustments'!$B$65="Y",'US f-gases'!AE176,1)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Y$2,'Multipliers and Adjustments'!$B$68:$AK$68,0))*unit_conv*IF('Multipliers and Adjustments'!$B$65="Y",'US f-gases'!AF176,1)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Z$2,'Multipliers and Adjustments'!$B$68:$AK$68,0))*unit_conv*IF('Multipliers and Adjustments'!$B$65="Y",'US f-gases'!AG176,1)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AA$2,'Multipliers and Adjustments'!$B$68:$AK$68,0))*unit_conv*IF('Multipliers and Adjustments'!$B$65="Y",'US f-gases'!AH176,1)</f>
        <v>0</v>
      </c>
      <c r="AB7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,'EPA Data'!$G:$G,"&lt;"&amp;$B7)*unit_conv*IF('Multipliers and Adjustments'!$B$65="Y",'US f-gases'!AI176,1)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C$2,'Multipliers and Adjustments'!$B$68:$AK$68,0))*unit_conv*IF('Multipliers and Adjustments'!$B$65="Y",'US f-gases'!AJ176,1)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D$2,'Multipliers and Adjustments'!$B$68:$AK$68,0))*unit_conv*IF('Multipliers and Adjustments'!$B$65="Y",'US f-gases'!AK176,1)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E$2,'Multipliers and Adjustments'!$B$68:$AK$68,0))*unit_conv*IF('Multipliers and Adjustments'!$B$65="Y",'US f-gases'!AL176,1)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F$2,'Multipliers and Adjustments'!$B$68:$AK$68,0))*unit_conv*IF('Multipliers and Adjustments'!$B$65="Y",'US f-gases'!AM176,1)</f>
        <v>0</v>
      </c>
      <c r="AG7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,'EPA Data'!$G:$G,"&lt;"&amp;$B7)*unit_conv*IF('Multipliers and Adjustments'!$B$65="Y",'US f-gases'!AN176,1)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H$2,'Multipliers and Adjustments'!$B$68:$AK$68,0))*unit_conv*IF('Multipliers and Adjustments'!$B$65="Y",'US f-gases'!AO176,1)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I$2,'Multipliers and Adjustments'!$B$68:$AK$68,0))*unit_conv*IF('Multipliers and Adjustments'!$B$65="Y",'US f-gases'!AP176,1)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J$2,'Multipliers and Adjustments'!$B$68:$AK$68,0))*unit_conv*IF('Multipliers and Adjustments'!$B$65="Y",'US f-gases'!AQ176,1)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K$2,'Multipliers and Adjustments'!$B$68:$AK$68,0))*unit_conv*IF('Multipliers and Adjustments'!$B$65="Y",'US f-gases'!AR176,1)</f>
        <v>0</v>
      </c>
      <c r="AL7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,'EPA Data'!$G:$G,"&lt;"&amp;$B7)*unit_conv*IF('Multipliers and Adjustments'!$B$65="Y",'US f-gases'!AS176,1)</f>
        <v>0</v>
      </c>
    </row>
    <row r="8" spans="1:38" x14ac:dyDescent="0.2">
      <c r="A8" s="9">
        <f t="shared" si="1"/>
        <v>-900</v>
      </c>
      <c r="B8" s="8">
        <f t="shared" si="0"/>
        <v>-850</v>
      </c>
      <c r="C8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8,'EPA Data'!$G:$G,"&lt;"&amp;$B8)*unit_conv*IF('Multipliers and Adjustments'!$B$65="Y",'US f-gases'!J177,1)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D$2,'Multipliers and Adjustments'!$B$68:$AK$68,0))*unit_conv*IF('Multipliers and Adjustments'!$B$65="Y",'US f-gases'!K177,1)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E$2,'Multipliers and Adjustments'!$B$68:$AK$68,0))*unit_conv*IF('Multipliers and Adjustments'!$B$65="Y",'US f-gases'!L177,1)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F$2,'Multipliers and Adjustments'!$B$68:$AK$68,0))*unit_conv*IF('Multipliers and Adjustments'!$B$65="Y",'US f-gases'!M177,1)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G$2,'Multipliers and Adjustments'!$B$68:$AK$68,0))*unit_conv*IF('Multipliers and Adjustments'!$B$65="Y",'US f-gases'!N177,1)</f>
        <v>0</v>
      </c>
      <c r="H8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8,'EPA Data'!$G:$G,"&lt;"&amp;$B8)*unit_conv*IF('Multipliers and Adjustments'!$B$65="Y",'US f-gases'!O177,1)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I$2,'Multipliers and Adjustments'!$B$68:$AK$68,0))*unit_conv*IF('Multipliers and Adjustments'!$B$65="Y",'US f-gases'!P177,1)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J$2,'Multipliers and Adjustments'!$B$68:$AK$68,0))*unit_conv*IF('Multipliers and Adjustments'!$B$65="Y",'US f-gases'!Q177,1)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K$2,'Multipliers and Adjustments'!$B$68:$AK$68,0))*unit_conv*IF('Multipliers and Adjustments'!$B$65="Y",'US f-gases'!R177,1)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L$2,'Multipliers and Adjustments'!$B$68:$AK$68,0))*unit_conv*IF('Multipliers and Adjustments'!$B$65="Y",'US f-gases'!S177,1)</f>
        <v>0</v>
      </c>
      <c r="M8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8,'EPA Data'!$G:$G,"&lt;"&amp;$B8)*unit_conv*IF('Multipliers and Adjustments'!$B$65="Y",'US f-gases'!T177,1)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N$2,'Multipliers and Adjustments'!$B$68:$AK$68,0))*unit_conv*IF('Multipliers and Adjustments'!$B$65="Y",'US f-gases'!U177,1)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O$2,'Multipliers and Adjustments'!$B$68:$AK$68,0))*unit_conv*IF('Multipliers and Adjustments'!$B$65="Y",'US f-gases'!V177,1)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P$2,'Multipliers and Adjustments'!$B$68:$AK$68,0))*unit_conv*IF('Multipliers and Adjustments'!$B$65="Y",'US f-gases'!W177,1)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Q$2,'Multipliers and Adjustments'!$B$68:$AK$68,0))*unit_conv*IF('Multipliers and Adjustments'!$B$65="Y",'US f-gases'!X177,1)</f>
        <v>0</v>
      </c>
      <c r="R8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8,'EPA Data'!$G:$G,"&lt;"&amp;$B8)*unit_conv*IF('Multipliers and Adjustments'!$B$65="Y",'US f-gases'!Y177,1)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S$2,'Multipliers and Adjustments'!$B$68:$AK$68,0))*unit_conv*IF('Multipliers and Adjustments'!$B$65="Y",'US f-gases'!Z177,1)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T$2,'Multipliers and Adjustments'!$B$68:$AK$68,0))*unit_conv*IF('Multipliers and Adjustments'!$B$65="Y",'US f-gases'!AA177,1)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U$2,'Multipliers and Adjustments'!$B$68:$AK$68,0))*unit_conv*IF('Multipliers and Adjustments'!$B$65="Y",'US f-gases'!AB177,1)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V$2,'Multipliers and Adjustments'!$B$68:$AK$68,0))*unit_conv*IF('Multipliers and Adjustments'!$B$65="Y",'US f-gases'!AC177,1)</f>
        <v>0</v>
      </c>
      <c r="W8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8,'EPA Data'!$G:$G,"&lt;"&amp;$B8)*unit_conv*IF('Multipliers and Adjustments'!$B$65="Y",'US f-gases'!AD177,1)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X$2,'Multipliers and Adjustments'!$B$68:$AK$68,0))*unit_conv*IF('Multipliers and Adjustments'!$B$65="Y",'US f-gases'!AE177,1)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Y$2,'Multipliers and Adjustments'!$B$68:$AK$68,0))*unit_conv*IF('Multipliers and Adjustments'!$B$65="Y",'US f-gases'!AF177,1)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Z$2,'Multipliers and Adjustments'!$B$68:$AK$68,0))*unit_conv*IF('Multipliers and Adjustments'!$B$65="Y",'US f-gases'!AG177,1)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AA$2,'Multipliers and Adjustments'!$B$68:$AK$68,0))*unit_conv*IF('Multipliers and Adjustments'!$B$65="Y",'US f-gases'!AH177,1)</f>
        <v>0</v>
      </c>
      <c r="AB8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8,'EPA Data'!$G:$G,"&lt;"&amp;$B8)*unit_conv*IF('Multipliers and Adjustments'!$B$65="Y",'US f-gases'!AI177,1)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C$2,'Multipliers and Adjustments'!$B$68:$AK$68,0))*unit_conv*IF('Multipliers and Adjustments'!$B$65="Y",'US f-gases'!AJ177,1)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D$2,'Multipliers and Adjustments'!$B$68:$AK$68,0))*unit_conv*IF('Multipliers and Adjustments'!$B$65="Y",'US f-gases'!AK177,1)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E$2,'Multipliers and Adjustments'!$B$68:$AK$68,0))*unit_conv*IF('Multipliers and Adjustments'!$B$65="Y",'US f-gases'!AL177,1)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F$2,'Multipliers and Adjustments'!$B$68:$AK$68,0))*unit_conv*IF('Multipliers and Adjustments'!$B$65="Y",'US f-gases'!AM177,1)</f>
        <v>0</v>
      </c>
      <c r="AG8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8,'EPA Data'!$G:$G,"&lt;"&amp;$B8)*unit_conv*IF('Multipliers and Adjustments'!$B$65="Y",'US f-gases'!AN177,1)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H$2,'Multipliers and Adjustments'!$B$68:$AK$68,0))*unit_conv*IF('Multipliers and Adjustments'!$B$65="Y",'US f-gases'!AO177,1)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I$2,'Multipliers and Adjustments'!$B$68:$AK$68,0))*unit_conv*IF('Multipliers and Adjustments'!$B$65="Y",'US f-gases'!AP177,1)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J$2,'Multipliers and Adjustments'!$B$68:$AK$68,0))*unit_conv*IF('Multipliers and Adjustments'!$B$65="Y",'US f-gases'!AQ177,1)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K$2,'Multipliers and Adjustments'!$B$68:$AK$68,0))*unit_conv*IF('Multipliers and Adjustments'!$B$65="Y",'US f-gases'!AR177,1)</f>
        <v>0</v>
      </c>
      <c r="AL8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8,'EPA Data'!$G:$G,"&lt;"&amp;$B8)*unit_conv*IF('Multipliers and Adjustments'!$B$65="Y",'US f-gases'!AS177,1)</f>
        <v>0</v>
      </c>
    </row>
    <row r="9" spans="1:38" x14ac:dyDescent="0.2">
      <c r="A9" s="9">
        <f t="shared" si="1"/>
        <v>-850</v>
      </c>
      <c r="B9" s="8">
        <f t="shared" si="0"/>
        <v>-800</v>
      </c>
      <c r="C9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9,'EPA Data'!$G:$G,"&lt;"&amp;$B9)*unit_conv*IF('Multipliers and Adjustments'!$B$65="Y",'US f-gases'!J178,1)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D$2,'Multipliers and Adjustments'!$B$68:$AK$68,0))*unit_conv*IF('Multipliers and Adjustments'!$B$65="Y",'US f-gases'!K178,1)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E$2,'Multipliers and Adjustments'!$B$68:$AK$68,0))*unit_conv*IF('Multipliers and Adjustments'!$B$65="Y",'US f-gases'!L178,1)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F$2,'Multipliers and Adjustments'!$B$68:$AK$68,0))*unit_conv*IF('Multipliers and Adjustments'!$B$65="Y",'US f-gases'!M178,1)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G$2,'Multipliers and Adjustments'!$B$68:$AK$68,0))*unit_conv*IF('Multipliers and Adjustments'!$B$65="Y",'US f-gases'!N178,1)</f>
        <v>0</v>
      </c>
      <c r="H9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9,'EPA Data'!$G:$G,"&lt;"&amp;$B9)*unit_conv*IF('Multipliers and Adjustments'!$B$65="Y",'US f-gases'!O178,1)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I$2,'Multipliers and Adjustments'!$B$68:$AK$68,0))*unit_conv*IF('Multipliers and Adjustments'!$B$65="Y",'US f-gases'!P178,1)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J$2,'Multipliers and Adjustments'!$B$68:$AK$68,0))*unit_conv*IF('Multipliers and Adjustments'!$B$65="Y",'US f-gases'!Q178,1)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K$2,'Multipliers and Adjustments'!$B$68:$AK$68,0))*unit_conv*IF('Multipliers and Adjustments'!$B$65="Y",'US f-gases'!R178,1)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L$2,'Multipliers and Adjustments'!$B$68:$AK$68,0))*unit_conv*IF('Multipliers and Adjustments'!$B$65="Y",'US f-gases'!S178,1)</f>
        <v>0</v>
      </c>
      <c r="M9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9,'EPA Data'!$G:$G,"&lt;"&amp;$B9)*unit_conv*IF('Multipliers and Adjustments'!$B$65="Y",'US f-gases'!T178,1)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N$2,'Multipliers and Adjustments'!$B$68:$AK$68,0))*unit_conv*IF('Multipliers and Adjustments'!$B$65="Y",'US f-gases'!U178,1)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O$2,'Multipliers and Adjustments'!$B$68:$AK$68,0))*unit_conv*IF('Multipliers and Adjustments'!$B$65="Y",'US f-gases'!V178,1)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P$2,'Multipliers and Adjustments'!$B$68:$AK$68,0))*unit_conv*IF('Multipliers and Adjustments'!$B$65="Y",'US f-gases'!W178,1)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Q$2,'Multipliers and Adjustments'!$B$68:$AK$68,0))*unit_conv*IF('Multipliers and Adjustments'!$B$65="Y",'US f-gases'!X178,1)</f>
        <v>0</v>
      </c>
      <c r="R9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9,'EPA Data'!$G:$G,"&lt;"&amp;$B9)*unit_conv*IF('Multipliers and Adjustments'!$B$65="Y",'US f-gases'!Y178,1)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S$2,'Multipliers and Adjustments'!$B$68:$AK$68,0))*unit_conv*IF('Multipliers and Adjustments'!$B$65="Y",'US f-gases'!Z178,1)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T$2,'Multipliers and Adjustments'!$B$68:$AK$68,0))*unit_conv*IF('Multipliers and Adjustments'!$B$65="Y",'US f-gases'!AA178,1)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U$2,'Multipliers and Adjustments'!$B$68:$AK$68,0))*unit_conv*IF('Multipliers and Adjustments'!$B$65="Y",'US f-gases'!AB178,1)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V$2,'Multipliers and Adjustments'!$B$68:$AK$68,0))*unit_conv*IF('Multipliers and Adjustments'!$B$65="Y",'US f-gases'!AC178,1)</f>
        <v>0</v>
      </c>
      <c r="W9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9,'EPA Data'!$G:$G,"&lt;"&amp;$B9)*unit_conv*IF('Multipliers and Adjustments'!$B$65="Y",'US f-gases'!AD178,1)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X$2,'Multipliers and Adjustments'!$B$68:$AK$68,0))*unit_conv*IF('Multipliers and Adjustments'!$B$65="Y",'US f-gases'!AE178,1)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Y$2,'Multipliers and Adjustments'!$B$68:$AK$68,0))*unit_conv*IF('Multipliers and Adjustments'!$B$65="Y",'US f-gases'!AF178,1)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Z$2,'Multipliers and Adjustments'!$B$68:$AK$68,0))*unit_conv*IF('Multipliers and Adjustments'!$B$65="Y",'US f-gases'!AG178,1)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AA$2,'Multipliers and Adjustments'!$B$68:$AK$68,0))*unit_conv*IF('Multipliers and Adjustments'!$B$65="Y",'US f-gases'!AH178,1)</f>
        <v>0</v>
      </c>
      <c r="AB9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9,'EPA Data'!$G:$G,"&lt;"&amp;$B9)*unit_conv*IF('Multipliers and Adjustments'!$B$65="Y",'US f-gases'!AI178,1)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C$2,'Multipliers and Adjustments'!$B$68:$AK$68,0))*unit_conv*IF('Multipliers and Adjustments'!$B$65="Y",'US f-gases'!AJ178,1)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D$2,'Multipliers and Adjustments'!$B$68:$AK$68,0))*unit_conv*IF('Multipliers and Adjustments'!$B$65="Y",'US f-gases'!AK178,1)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E$2,'Multipliers and Adjustments'!$B$68:$AK$68,0))*unit_conv*IF('Multipliers and Adjustments'!$B$65="Y",'US f-gases'!AL178,1)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F$2,'Multipliers and Adjustments'!$B$68:$AK$68,0))*unit_conv*IF('Multipliers and Adjustments'!$B$65="Y",'US f-gases'!AM178,1)</f>
        <v>0</v>
      </c>
      <c r="AG9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9,'EPA Data'!$G:$G,"&lt;"&amp;$B9)*unit_conv*IF('Multipliers and Adjustments'!$B$65="Y",'US f-gases'!AN178,1)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H$2,'Multipliers and Adjustments'!$B$68:$AK$68,0))*unit_conv*IF('Multipliers and Adjustments'!$B$65="Y",'US f-gases'!AO178,1)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I$2,'Multipliers and Adjustments'!$B$68:$AK$68,0))*unit_conv*IF('Multipliers and Adjustments'!$B$65="Y",'US f-gases'!AP178,1)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J$2,'Multipliers and Adjustments'!$B$68:$AK$68,0))*unit_conv*IF('Multipliers and Adjustments'!$B$65="Y",'US f-gases'!AQ178,1)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K$2,'Multipliers and Adjustments'!$B$68:$AK$68,0))*unit_conv*IF('Multipliers and Adjustments'!$B$65="Y",'US f-gases'!AR178,1)</f>
        <v>0</v>
      </c>
      <c r="AL9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9,'EPA Data'!$G:$G,"&lt;"&amp;$B9)*unit_conv*IF('Multipliers and Adjustments'!$B$65="Y",'US f-gases'!AS178,1)</f>
        <v>0</v>
      </c>
    </row>
    <row r="10" spans="1:38" x14ac:dyDescent="0.2">
      <c r="A10" s="9">
        <f t="shared" si="1"/>
        <v>-800</v>
      </c>
      <c r="B10" s="8">
        <f t="shared" si="0"/>
        <v>-750</v>
      </c>
      <c r="C10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0,'EPA Data'!$G:$G,"&lt;"&amp;$B10)*unit_conv*IF('Multipliers and Adjustments'!$B$65="Y",'US f-gases'!J179,1)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D$2,'Multipliers and Adjustments'!$B$68:$AK$68,0))*unit_conv*IF('Multipliers and Adjustments'!$B$65="Y",'US f-gases'!K179,1)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E$2,'Multipliers and Adjustments'!$B$68:$AK$68,0))*unit_conv*IF('Multipliers and Adjustments'!$B$65="Y",'US f-gases'!L179,1)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F$2,'Multipliers and Adjustments'!$B$68:$AK$68,0))*unit_conv*IF('Multipliers and Adjustments'!$B$65="Y",'US f-gases'!M179,1)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G$2,'Multipliers and Adjustments'!$B$68:$AK$68,0))*unit_conv*IF('Multipliers and Adjustments'!$B$65="Y",'US f-gases'!N179,1)</f>
        <v>0</v>
      </c>
      <c r="H10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0,'EPA Data'!$G:$G,"&lt;"&amp;$B10)*unit_conv*IF('Multipliers and Adjustments'!$B$65="Y",'US f-gases'!O179,1)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I$2,'Multipliers and Adjustments'!$B$68:$AK$68,0))*unit_conv*IF('Multipliers and Adjustments'!$B$65="Y",'US f-gases'!P179,1)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J$2,'Multipliers and Adjustments'!$B$68:$AK$68,0))*unit_conv*IF('Multipliers and Adjustments'!$B$65="Y",'US f-gases'!Q179,1)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K$2,'Multipliers and Adjustments'!$B$68:$AK$68,0))*unit_conv*IF('Multipliers and Adjustments'!$B$65="Y",'US f-gases'!R179,1)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L$2,'Multipliers and Adjustments'!$B$68:$AK$68,0))*unit_conv*IF('Multipliers and Adjustments'!$B$65="Y",'US f-gases'!S179,1)</f>
        <v>0</v>
      </c>
      <c r="M10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0,'EPA Data'!$G:$G,"&lt;"&amp;$B10)*unit_conv*IF('Multipliers and Adjustments'!$B$65="Y",'US f-gases'!T179,1)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N$2,'Multipliers and Adjustments'!$B$68:$AK$68,0))*unit_conv*IF('Multipliers and Adjustments'!$B$65="Y",'US f-gases'!U179,1)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O$2,'Multipliers and Adjustments'!$B$68:$AK$68,0))*unit_conv*IF('Multipliers and Adjustments'!$B$65="Y",'US f-gases'!V179,1)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P$2,'Multipliers and Adjustments'!$B$68:$AK$68,0))*unit_conv*IF('Multipliers and Adjustments'!$B$65="Y",'US f-gases'!W179,1)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Q$2,'Multipliers and Adjustments'!$B$68:$AK$68,0))*unit_conv*IF('Multipliers and Adjustments'!$B$65="Y",'US f-gases'!X179,1)</f>
        <v>0</v>
      </c>
      <c r="R10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0,'EPA Data'!$G:$G,"&lt;"&amp;$B10)*unit_conv*IF('Multipliers and Adjustments'!$B$65="Y",'US f-gases'!Y179,1)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S$2,'Multipliers and Adjustments'!$B$68:$AK$68,0))*unit_conv*IF('Multipliers and Adjustments'!$B$65="Y",'US f-gases'!Z179,1)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T$2,'Multipliers and Adjustments'!$B$68:$AK$68,0))*unit_conv*IF('Multipliers and Adjustments'!$B$65="Y",'US f-gases'!AA179,1)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U$2,'Multipliers and Adjustments'!$B$68:$AK$68,0))*unit_conv*IF('Multipliers and Adjustments'!$B$65="Y",'US f-gases'!AB179,1)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V$2,'Multipliers and Adjustments'!$B$68:$AK$68,0))*unit_conv*IF('Multipliers and Adjustments'!$B$65="Y",'US f-gases'!AC179,1)</f>
        <v>0</v>
      </c>
      <c r="W10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0,'EPA Data'!$G:$G,"&lt;"&amp;$B10)*unit_conv*IF('Multipliers and Adjustments'!$B$65="Y",'US f-gases'!AD179,1)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X$2,'Multipliers and Adjustments'!$B$68:$AK$68,0))*unit_conv*IF('Multipliers and Adjustments'!$B$65="Y",'US f-gases'!AE179,1)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Y$2,'Multipliers and Adjustments'!$B$68:$AK$68,0))*unit_conv*IF('Multipliers and Adjustments'!$B$65="Y",'US f-gases'!AF179,1)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Z$2,'Multipliers and Adjustments'!$B$68:$AK$68,0))*unit_conv*IF('Multipliers and Adjustments'!$B$65="Y",'US f-gases'!AG179,1)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AA$2,'Multipliers and Adjustments'!$B$68:$AK$68,0))*unit_conv*IF('Multipliers and Adjustments'!$B$65="Y",'US f-gases'!AH179,1)</f>
        <v>0</v>
      </c>
      <c r="AB10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0,'EPA Data'!$G:$G,"&lt;"&amp;$B10)*unit_conv*IF('Multipliers and Adjustments'!$B$65="Y",'US f-gases'!AI179,1)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C$2,'Multipliers and Adjustments'!$B$68:$AK$68,0))*unit_conv*IF('Multipliers and Adjustments'!$B$65="Y",'US f-gases'!AJ179,1)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D$2,'Multipliers and Adjustments'!$B$68:$AK$68,0))*unit_conv*IF('Multipliers and Adjustments'!$B$65="Y",'US f-gases'!AK179,1)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E$2,'Multipliers and Adjustments'!$B$68:$AK$68,0))*unit_conv*IF('Multipliers and Adjustments'!$B$65="Y",'US f-gases'!AL179,1)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F$2,'Multipliers and Adjustments'!$B$68:$AK$68,0))*unit_conv*IF('Multipliers and Adjustments'!$B$65="Y",'US f-gases'!AM179,1)</f>
        <v>0</v>
      </c>
      <c r="AG10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0,'EPA Data'!$G:$G,"&lt;"&amp;$B10)*unit_conv*IF('Multipliers and Adjustments'!$B$65="Y",'US f-gases'!AN179,1)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H$2,'Multipliers and Adjustments'!$B$68:$AK$68,0))*unit_conv*IF('Multipliers and Adjustments'!$B$65="Y",'US f-gases'!AO179,1)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I$2,'Multipliers and Adjustments'!$B$68:$AK$68,0))*unit_conv*IF('Multipliers and Adjustments'!$B$65="Y",'US f-gases'!AP179,1)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J$2,'Multipliers and Adjustments'!$B$68:$AK$68,0))*unit_conv*IF('Multipliers and Adjustments'!$B$65="Y",'US f-gases'!AQ179,1)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K$2,'Multipliers and Adjustments'!$B$68:$AK$68,0))*unit_conv*IF('Multipliers and Adjustments'!$B$65="Y",'US f-gases'!AR179,1)</f>
        <v>0</v>
      </c>
      <c r="AL10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0,'EPA Data'!$G:$G,"&lt;"&amp;$B10)*unit_conv*IF('Multipliers and Adjustments'!$B$65="Y",'US f-gases'!AS179,1)</f>
        <v>0</v>
      </c>
    </row>
    <row r="11" spans="1:38" x14ac:dyDescent="0.2">
      <c r="A11" s="9">
        <f t="shared" si="1"/>
        <v>-750</v>
      </c>
      <c r="B11" s="8">
        <f t="shared" si="0"/>
        <v>-700</v>
      </c>
      <c r="C11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1,'EPA Data'!$G:$G,"&lt;"&amp;$B11)*unit_conv*IF('Multipliers and Adjustments'!$B$65="Y",'US f-gases'!J180,1)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D$2,'Multipliers and Adjustments'!$B$68:$AK$68,0))*unit_conv*IF('Multipliers and Adjustments'!$B$65="Y",'US f-gases'!K180,1)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E$2,'Multipliers and Adjustments'!$B$68:$AK$68,0))*unit_conv*IF('Multipliers and Adjustments'!$B$65="Y",'US f-gases'!L180,1)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F$2,'Multipliers and Adjustments'!$B$68:$AK$68,0))*unit_conv*IF('Multipliers and Adjustments'!$B$65="Y",'US f-gases'!M180,1)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G$2,'Multipliers and Adjustments'!$B$68:$AK$68,0))*unit_conv*IF('Multipliers and Adjustments'!$B$65="Y",'US f-gases'!N180,1)</f>
        <v>0</v>
      </c>
      <c r="H11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1,'EPA Data'!$G:$G,"&lt;"&amp;$B11)*unit_conv*IF('Multipliers and Adjustments'!$B$65="Y",'US f-gases'!O180,1)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I$2,'Multipliers and Adjustments'!$B$68:$AK$68,0))*unit_conv*IF('Multipliers and Adjustments'!$B$65="Y",'US f-gases'!P180,1)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J$2,'Multipliers and Adjustments'!$B$68:$AK$68,0))*unit_conv*IF('Multipliers and Adjustments'!$B$65="Y",'US f-gases'!Q180,1)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K$2,'Multipliers and Adjustments'!$B$68:$AK$68,0))*unit_conv*IF('Multipliers and Adjustments'!$B$65="Y",'US f-gases'!R180,1)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L$2,'Multipliers and Adjustments'!$B$68:$AK$68,0))*unit_conv*IF('Multipliers and Adjustments'!$B$65="Y",'US f-gases'!S180,1)</f>
        <v>0</v>
      </c>
      <c r="M11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1,'EPA Data'!$G:$G,"&lt;"&amp;$B11)*unit_conv*IF('Multipliers and Adjustments'!$B$65="Y",'US f-gases'!T180,1)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N$2,'Multipliers and Adjustments'!$B$68:$AK$68,0))*unit_conv*IF('Multipliers and Adjustments'!$B$65="Y",'US f-gases'!U180,1)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O$2,'Multipliers and Adjustments'!$B$68:$AK$68,0))*unit_conv*IF('Multipliers and Adjustments'!$B$65="Y",'US f-gases'!V180,1)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P$2,'Multipliers and Adjustments'!$B$68:$AK$68,0))*unit_conv*IF('Multipliers and Adjustments'!$B$65="Y",'US f-gases'!W180,1)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Q$2,'Multipliers and Adjustments'!$B$68:$AK$68,0))*unit_conv*IF('Multipliers and Adjustments'!$B$65="Y",'US f-gases'!X180,1)</f>
        <v>0</v>
      </c>
      <c r="R11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1,'EPA Data'!$G:$G,"&lt;"&amp;$B11)*unit_conv*IF('Multipliers and Adjustments'!$B$65="Y",'US f-gases'!Y180,1)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S$2,'Multipliers and Adjustments'!$B$68:$AK$68,0))*unit_conv*IF('Multipliers and Adjustments'!$B$65="Y",'US f-gases'!Z180,1)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T$2,'Multipliers and Adjustments'!$B$68:$AK$68,0))*unit_conv*IF('Multipliers and Adjustments'!$B$65="Y",'US f-gases'!AA180,1)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U$2,'Multipliers and Adjustments'!$B$68:$AK$68,0))*unit_conv*IF('Multipliers and Adjustments'!$B$65="Y",'US f-gases'!AB180,1)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V$2,'Multipliers and Adjustments'!$B$68:$AK$68,0))*unit_conv*IF('Multipliers and Adjustments'!$B$65="Y",'US f-gases'!AC180,1)</f>
        <v>0</v>
      </c>
      <c r="W11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1,'EPA Data'!$G:$G,"&lt;"&amp;$B11)*unit_conv*IF('Multipliers and Adjustments'!$B$65="Y",'US f-gases'!AD180,1)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X$2,'Multipliers and Adjustments'!$B$68:$AK$68,0))*unit_conv*IF('Multipliers and Adjustments'!$B$65="Y",'US f-gases'!AE180,1)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Y$2,'Multipliers and Adjustments'!$B$68:$AK$68,0))*unit_conv*IF('Multipliers and Adjustments'!$B$65="Y",'US f-gases'!AF180,1)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Z$2,'Multipliers and Adjustments'!$B$68:$AK$68,0))*unit_conv*IF('Multipliers and Adjustments'!$B$65="Y",'US f-gases'!AG180,1)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AA$2,'Multipliers and Adjustments'!$B$68:$AK$68,0))*unit_conv*IF('Multipliers and Adjustments'!$B$65="Y",'US f-gases'!AH180,1)</f>
        <v>0</v>
      </c>
      <c r="AB11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1,'EPA Data'!$G:$G,"&lt;"&amp;$B11)*unit_conv*IF('Multipliers and Adjustments'!$B$65="Y",'US f-gases'!AI180,1)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C$2,'Multipliers and Adjustments'!$B$68:$AK$68,0))*unit_conv*IF('Multipliers and Adjustments'!$B$65="Y",'US f-gases'!AJ180,1)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D$2,'Multipliers and Adjustments'!$B$68:$AK$68,0))*unit_conv*IF('Multipliers and Adjustments'!$B$65="Y",'US f-gases'!AK180,1)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E$2,'Multipliers and Adjustments'!$B$68:$AK$68,0))*unit_conv*IF('Multipliers and Adjustments'!$B$65="Y",'US f-gases'!AL180,1)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F$2,'Multipliers and Adjustments'!$B$68:$AK$68,0))*unit_conv*IF('Multipliers and Adjustments'!$B$65="Y",'US f-gases'!AM180,1)</f>
        <v>0</v>
      </c>
      <c r="AG11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1,'EPA Data'!$G:$G,"&lt;"&amp;$B11)*unit_conv*IF('Multipliers and Adjustments'!$B$65="Y",'US f-gases'!AN180,1)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H$2,'Multipliers and Adjustments'!$B$68:$AK$68,0))*unit_conv*IF('Multipliers and Adjustments'!$B$65="Y",'US f-gases'!AO180,1)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I$2,'Multipliers and Adjustments'!$B$68:$AK$68,0))*unit_conv*IF('Multipliers and Adjustments'!$B$65="Y",'US f-gases'!AP180,1)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J$2,'Multipliers and Adjustments'!$B$68:$AK$68,0))*unit_conv*IF('Multipliers and Adjustments'!$B$65="Y",'US f-gases'!AQ180,1)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K$2,'Multipliers and Adjustments'!$B$68:$AK$68,0))*unit_conv*IF('Multipliers and Adjustments'!$B$65="Y",'US f-gases'!AR180,1)</f>
        <v>0</v>
      </c>
      <c r="AL11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1,'EPA Data'!$G:$G,"&lt;"&amp;$B11)*unit_conv*IF('Multipliers and Adjustments'!$B$65="Y",'US f-gases'!AS180,1)</f>
        <v>0</v>
      </c>
    </row>
    <row r="12" spans="1:38" x14ac:dyDescent="0.2">
      <c r="A12" s="9">
        <f t="shared" si="1"/>
        <v>-700</v>
      </c>
      <c r="B12" s="8">
        <f t="shared" si="0"/>
        <v>-650</v>
      </c>
      <c r="C12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2,'EPA Data'!$G:$G,"&lt;"&amp;$B12)*unit_conv*IF('Multipliers and Adjustments'!$B$65="Y",'US f-gases'!J181,1)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D$2,'Multipliers and Adjustments'!$B$68:$AK$68,0))*unit_conv*IF('Multipliers and Adjustments'!$B$65="Y",'US f-gases'!K181,1)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E$2,'Multipliers and Adjustments'!$B$68:$AK$68,0))*unit_conv*IF('Multipliers and Adjustments'!$B$65="Y",'US f-gases'!L181,1)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F$2,'Multipliers and Adjustments'!$B$68:$AK$68,0))*unit_conv*IF('Multipliers and Adjustments'!$B$65="Y",'US f-gases'!M181,1)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G$2,'Multipliers and Adjustments'!$B$68:$AK$68,0))*unit_conv*IF('Multipliers and Adjustments'!$B$65="Y",'US f-gases'!N181,1)</f>
        <v>0</v>
      </c>
      <c r="H12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2,'EPA Data'!$G:$G,"&lt;"&amp;$B12)*unit_conv*IF('Multipliers and Adjustments'!$B$65="Y",'US f-gases'!O181,1)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I$2,'Multipliers and Adjustments'!$B$68:$AK$68,0))*unit_conv*IF('Multipliers and Adjustments'!$B$65="Y",'US f-gases'!P181,1)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J$2,'Multipliers and Adjustments'!$B$68:$AK$68,0))*unit_conv*IF('Multipliers and Adjustments'!$B$65="Y",'US f-gases'!Q181,1)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K$2,'Multipliers and Adjustments'!$B$68:$AK$68,0))*unit_conv*IF('Multipliers and Adjustments'!$B$65="Y",'US f-gases'!R181,1)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L$2,'Multipliers and Adjustments'!$B$68:$AK$68,0))*unit_conv*IF('Multipliers and Adjustments'!$B$65="Y",'US f-gases'!S181,1)</f>
        <v>0</v>
      </c>
      <c r="M12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2,'EPA Data'!$G:$G,"&lt;"&amp;$B12)*unit_conv*IF('Multipliers and Adjustments'!$B$65="Y",'US f-gases'!T181,1)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N$2,'Multipliers and Adjustments'!$B$68:$AK$68,0))*unit_conv*IF('Multipliers and Adjustments'!$B$65="Y",'US f-gases'!U181,1)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O$2,'Multipliers and Adjustments'!$B$68:$AK$68,0))*unit_conv*IF('Multipliers and Adjustments'!$B$65="Y",'US f-gases'!V181,1)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P$2,'Multipliers and Adjustments'!$B$68:$AK$68,0))*unit_conv*IF('Multipliers and Adjustments'!$B$65="Y",'US f-gases'!W181,1)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Q$2,'Multipliers and Adjustments'!$B$68:$AK$68,0))*unit_conv*IF('Multipliers and Adjustments'!$B$65="Y",'US f-gases'!X181,1)</f>
        <v>0</v>
      </c>
      <c r="R12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2,'EPA Data'!$G:$G,"&lt;"&amp;$B12)*unit_conv*IF('Multipliers and Adjustments'!$B$65="Y",'US f-gases'!Y181,1)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S$2,'Multipliers and Adjustments'!$B$68:$AK$68,0))*unit_conv*IF('Multipliers and Adjustments'!$B$65="Y",'US f-gases'!Z181,1)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T$2,'Multipliers and Adjustments'!$B$68:$AK$68,0))*unit_conv*IF('Multipliers and Adjustments'!$B$65="Y",'US f-gases'!AA181,1)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U$2,'Multipliers and Adjustments'!$B$68:$AK$68,0))*unit_conv*IF('Multipliers and Adjustments'!$B$65="Y",'US f-gases'!AB181,1)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V$2,'Multipliers and Adjustments'!$B$68:$AK$68,0))*unit_conv*IF('Multipliers and Adjustments'!$B$65="Y",'US f-gases'!AC181,1)</f>
        <v>0</v>
      </c>
      <c r="W12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2,'EPA Data'!$G:$G,"&lt;"&amp;$B12)*unit_conv*IF('Multipliers and Adjustments'!$B$65="Y",'US f-gases'!AD181,1)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X$2,'Multipliers and Adjustments'!$B$68:$AK$68,0))*unit_conv*IF('Multipliers and Adjustments'!$B$65="Y",'US f-gases'!AE181,1)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Y$2,'Multipliers and Adjustments'!$B$68:$AK$68,0))*unit_conv*IF('Multipliers and Adjustments'!$B$65="Y",'US f-gases'!AF181,1)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Z$2,'Multipliers and Adjustments'!$B$68:$AK$68,0))*unit_conv*IF('Multipliers and Adjustments'!$B$65="Y",'US f-gases'!AG181,1)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AA$2,'Multipliers and Adjustments'!$B$68:$AK$68,0))*unit_conv*IF('Multipliers and Adjustments'!$B$65="Y",'US f-gases'!AH181,1)</f>
        <v>0</v>
      </c>
      <c r="AB12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2,'EPA Data'!$G:$G,"&lt;"&amp;$B12)*unit_conv*IF('Multipliers and Adjustments'!$B$65="Y",'US f-gases'!AI181,1)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C$2,'Multipliers and Adjustments'!$B$68:$AK$68,0))*unit_conv*IF('Multipliers and Adjustments'!$B$65="Y",'US f-gases'!AJ181,1)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D$2,'Multipliers and Adjustments'!$B$68:$AK$68,0))*unit_conv*IF('Multipliers and Adjustments'!$B$65="Y",'US f-gases'!AK181,1)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E$2,'Multipliers and Adjustments'!$B$68:$AK$68,0))*unit_conv*IF('Multipliers and Adjustments'!$B$65="Y",'US f-gases'!AL181,1)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F$2,'Multipliers and Adjustments'!$B$68:$AK$68,0))*unit_conv*IF('Multipliers and Adjustments'!$B$65="Y",'US f-gases'!AM181,1)</f>
        <v>0</v>
      </c>
      <c r="AG12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2,'EPA Data'!$G:$G,"&lt;"&amp;$B12)*unit_conv*IF('Multipliers and Adjustments'!$B$65="Y",'US f-gases'!AN181,1)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H$2,'Multipliers and Adjustments'!$B$68:$AK$68,0))*unit_conv*IF('Multipliers and Adjustments'!$B$65="Y",'US f-gases'!AO181,1)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I$2,'Multipliers and Adjustments'!$B$68:$AK$68,0))*unit_conv*IF('Multipliers and Adjustments'!$B$65="Y",'US f-gases'!AP181,1)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J$2,'Multipliers and Adjustments'!$B$68:$AK$68,0))*unit_conv*IF('Multipliers and Adjustments'!$B$65="Y",'US f-gases'!AQ181,1)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K$2,'Multipliers and Adjustments'!$B$68:$AK$68,0))*unit_conv*IF('Multipliers and Adjustments'!$B$65="Y",'US f-gases'!AR181,1)</f>
        <v>0</v>
      </c>
      <c r="AL12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2,'EPA Data'!$G:$G,"&lt;"&amp;$B12)*unit_conv*IF('Multipliers and Adjustments'!$B$65="Y",'US f-gases'!AS181,1)</f>
        <v>0</v>
      </c>
    </row>
    <row r="13" spans="1:38" x14ac:dyDescent="0.2">
      <c r="A13" s="9">
        <f t="shared" si="1"/>
        <v>-650</v>
      </c>
      <c r="B13" s="8">
        <f t="shared" si="0"/>
        <v>-600</v>
      </c>
      <c r="C13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3,'EPA Data'!$G:$G,"&lt;"&amp;$B13)*unit_conv*IF('Multipliers and Adjustments'!$B$65="Y",'US f-gases'!J182,1)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D$2,'Multipliers and Adjustments'!$B$68:$AK$68,0))*unit_conv*IF('Multipliers and Adjustments'!$B$65="Y",'US f-gases'!K182,1)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E$2,'Multipliers and Adjustments'!$B$68:$AK$68,0))*unit_conv*IF('Multipliers and Adjustments'!$B$65="Y",'US f-gases'!L182,1)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F$2,'Multipliers and Adjustments'!$B$68:$AK$68,0))*unit_conv*IF('Multipliers and Adjustments'!$B$65="Y",'US f-gases'!M182,1)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G$2,'Multipliers and Adjustments'!$B$68:$AK$68,0))*unit_conv*IF('Multipliers and Adjustments'!$B$65="Y",'US f-gases'!N182,1)</f>
        <v>0</v>
      </c>
      <c r="H13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3,'EPA Data'!$G:$G,"&lt;"&amp;$B13)*unit_conv*IF('Multipliers and Adjustments'!$B$65="Y",'US f-gases'!O182,1)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I$2,'Multipliers and Adjustments'!$B$68:$AK$68,0))*unit_conv*IF('Multipliers and Adjustments'!$B$65="Y",'US f-gases'!P182,1)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J$2,'Multipliers and Adjustments'!$B$68:$AK$68,0))*unit_conv*IF('Multipliers and Adjustments'!$B$65="Y",'US f-gases'!Q182,1)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K$2,'Multipliers and Adjustments'!$B$68:$AK$68,0))*unit_conv*IF('Multipliers and Adjustments'!$B$65="Y",'US f-gases'!R182,1)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L$2,'Multipliers and Adjustments'!$B$68:$AK$68,0))*unit_conv*IF('Multipliers and Adjustments'!$B$65="Y",'US f-gases'!S182,1)</f>
        <v>0</v>
      </c>
      <c r="M13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3,'EPA Data'!$G:$G,"&lt;"&amp;$B13)*unit_conv*IF('Multipliers and Adjustments'!$B$65="Y",'US f-gases'!T182,1)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N$2,'Multipliers and Adjustments'!$B$68:$AK$68,0))*unit_conv*IF('Multipliers and Adjustments'!$B$65="Y",'US f-gases'!U182,1)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O$2,'Multipliers and Adjustments'!$B$68:$AK$68,0))*unit_conv*IF('Multipliers and Adjustments'!$B$65="Y",'US f-gases'!V182,1)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P$2,'Multipliers and Adjustments'!$B$68:$AK$68,0))*unit_conv*IF('Multipliers and Adjustments'!$B$65="Y",'US f-gases'!W182,1)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Q$2,'Multipliers and Adjustments'!$B$68:$AK$68,0))*unit_conv*IF('Multipliers and Adjustments'!$B$65="Y",'US f-gases'!X182,1)</f>
        <v>0</v>
      </c>
      <c r="R13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3,'EPA Data'!$G:$G,"&lt;"&amp;$B13)*unit_conv*IF('Multipliers and Adjustments'!$B$65="Y",'US f-gases'!Y182,1)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S$2,'Multipliers and Adjustments'!$B$68:$AK$68,0))*unit_conv*IF('Multipliers and Adjustments'!$B$65="Y",'US f-gases'!Z182,1)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T$2,'Multipliers and Adjustments'!$B$68:$AK$68,0))*unit_conv*IF('Multipliers and Adjustments'!$B$65="Y",'US f-gases'!AA182,1)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U$2,'Multipliers and Adjustments'!$B$68:$AK$68,0))*unit_conv*IF('Multipliers and Adjustments'!$B$65="Y",'US f-gases'!AB182,1)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V$2,'Multipliers and Adjustments'!$B$68:$AK$68,0))*unit_conv*IF('Multipliers and Adjustments'!$B$65="Y",'US f-gases'!AC182,1)</f>
        <v>0</v>
      </c>
      <c r="W13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3,'EPA Data'!$G:$G,"&lt;"&amp;$B13)*unit_conv*IF('Multipliers and Adjustments'!$B$65="Y",'US f-gases'!AD182,1)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X$2,'Multipliers and Adjustments'!$B$68:$AK$68,0))*unit_conv*IF('Multipliers and Adjustments'!$B$65="Y",'US f-gases'!AE182,1)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Y$2,'Multipliers and Adjustments'!$B$68:$AK$68,0))*unit_conv*IF('Multipliers and Adjustments'!$B$65="Y",'US f-gases'!AF182,1)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Z$2,'Multipliers and Adjustments'!$B$68:$AK$68,0))*unit_conv*IF('Multipliers and Adjustments'!$B$65="Y",'US f-gases'!AG182,1)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AA$2,'Multipliers and Adjustments'!$B$68:$AK$68,0))*unit_conv*IF('Multipliers and Adjustments'!$B$65="Y",'US f-gases'!AH182,1)</f>
        <v>0</v>
      </c>
      <c r="AB13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3,'EPA Data'!$G:$G,"&lt;"&amp;$B13)*unit_conv*IF('Multipliers and Adjustments'!$B$65="Y",'US f-gases'!AI182,1)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C$2,'Multipliers and Adjustments'!$B$68:$AK$68,0))*unit_conv*IF('Multipliers and Adjustments'!$B$65="Y",'US f-gases'!AJ182,1)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D$2,'Multipliers and Adjustments'!$B$68:$AK$68,0))*unit_conv*IF('Multipliers and Adjustments'!$B$65="Y",'US f-gases'!AK182,1)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E$2,'Multipliers and Adjustments'!$B$68:$AK$68,0))*unit_conv*IF('Multipliers and Adjustments'!$B$65="Y",'US f-gases'!AL182,1)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F$2,'Multipliers and Adjustments'!$B$68:$AK$68,0))*unit_conv*IF('Multipliers and Adjustments'!$B$65="Y",'US f-gases'!AM182,1)</f>
        <v>0</v>
      </c>
      <c r="AG13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3,'EPA Data'!$G:$G,"&lt;"&amp;$B13)*unit_conv*IF('Multipliers and Adjustments'!$B$65="Y",'US f-gases'!AN182,1)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H$2,'Multipliers and Adjustments'!$B$68:$AK$68,0))*unit_conv*IF('Multipliers and Adjustments'!$B$65="Y",'US f-gases'!AO182,1)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I$2,'Multipliers and Adjustments'!$B$68:$AK$68,0))*unit_conv*IF('Multipliers and Adjustments'!$B$65="Y",'US f-gases'!AP182,1)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J$2,'Multipliers and Adjustments'!$B$68:$AK$68,0))*unit_conv*IF('Multipliers and Adjustments'!$B$65="Y",'US f-gases'!AQ182,1)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K$2,'Multipliers and Adjustments'!$B$68:$AK$68,0))*unit_conv*IF('Multipliers and Adjustments'!$B$65="Y",'US f-gases'!AR182,1)</f>
        <v>0</v>
      </c>
      <c r="AL13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3,'EPA Data'!$G:$G,"&lt;"&amp;$B13)*unit_conv*IF('Multipliers and Adjustments'!$B$65="Y",'US f-gases'!AS182,1)</f>
        <v>0</v>
      </c>
    </row>
    <row r="14" spans="1:38" x14ac:dyDescent="0.2">
      <c r="A14" s="9">
        <f t="shared" si="1"/>
        <v>-600</v>
      </c>
      <c r="B14" s="8">
        <f t="shared" si="0"/>
        <v>-550</v>
      </c>
      <c r="C14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4,'EPA Data'!$G:$G,"&lt;"&amp;$B14)*unit_conv*IF('Multipliers and Adjustments'!$B$65="Y",'US f-gases'!J183,1)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D$2,'Multipliers and Adjustments'!$B$68:$AK$68,0))*unit_conv*IF('Multipliers and Adjustments'!$B$65="Y",'US f-gases'!K183,1)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E$2,'Multipliers and Adjustments'!$B$68:$AK$68,0))*unit_conv*IF('Multipliers and Adjustments'!$B$65="Y",'US f-gases'!L183,1)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F$2,'Multipliers and Adjustments'!$B$68:$AK$68,0))*unit_conv*IF('Multipliers and Adjustments'!$B$65="Y",'US f-gases'!M183,1)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G$2,'Multipliers and Adjustments'!$B$68:$AK$68,0))*unit_conv*IF('Multipliers and Adjustments'!$B$65="Y",'US f-gases'!N183,1)</f>
        <v>0</v>
      </c>
      <c r="H14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4,'EPA Data'!$G:$G,"&lt;"&amp;$B14)*unit_conv*IF('Multipliers and Adjustments'!$B$65="Y",'US f-gases'!O183,1)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I$2,'Multipliers and Adjustments'!$B$68:$AK$68,0))*unit_conv*IF('Multipliers and Adjustments'!$B$65="Y",'US f-gases'!P183,1)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J$2,'Multipliers and Adjustments'!$B$68:$AK$68,0))*unit_conv*IF('Multipliers and Adjustments'!$B$65="Y",'US f-gases'!Q183,1)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K$2,'Multipliers and Adjustments'!$B$68:$AK$68,0))*unit_conv*IF('Multipliers and Adjustments'!$B$65="Y",'US f-gases'!R183,1)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L$2,'Multipliers and Adjustments'!$B$68:$AK$68,0))*unit_conv*IF('Multipliers and Adjustments'!$B$65="Y",'US f-gases'!S183,1)</f>
        <v>0</v>
      </c>
      <c r="M14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4,'EPA Data'!$G:$G,"&lt;"&amp;$B14)*unit_conv*IF('Multipliers and Adjustments'!$B$65="Y",'US f-gases'!T183,1)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N$2,'Multipliers and Adjustments'!$B$68:$AK$68,0))*unit_conv*IF('Multipliers and Adjustments'!$B$65="Y",'US f-gases'!U183,1)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O$2,'Multipliers and Adjustments'!$B$68:$AK$68,0))*unit_conv*IF('Multipliers and Adjustments'!$B$65="Y",'US f-gases'!V183,1)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P$2,'Multipliers and Adjustments'!$B$68:$AK$68,0))*unit_conv*IF('Multipliers and Adjustments'!$B$65="Y",'US f-gases'!W183,1)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Q$2,'Multipliers and Adjustments'!$B$68:$AK$68,0))*unit_conv*IF('Multipliers and Adjustments'!$B$65="Y",'US f-gases'!X183,1)</f>
        <v>0</v>
      </c>
      <c r="R14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4,'EPA Data'!$G:$G,"&lt;"&amp;$B14)*unit_conv*IF('Multipliers and Adjustments'!$B$65="Y",'US f-gases'!Y183,1)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S$2,'Multipliers and Adjustments'!$B$68:$AK$68,0))*unit_conv*IF('Multipliers and Adjustments'!$B$65="Y",'US f-gases'!Z183,1)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T$2,'Multipliers and Adjustments'!$B$68:$AK$68,0))*unit_conv*IF('Multipliers and Adjustments'!$B$65="Y",'US f-gases'!AA183,1)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U$2,'Multipliers and Adjustments'!$B$68:$AK$68,0))*unit_conv*IF('Multipliers and Adjustments'!$B$65="Y",'US f-gases'!AB183,1)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V$2,'Multipliers and Adjustments'!$B$68:$AK$68,0))*unit_conv*IF('Multipliers and Adjustments'!$B$65="Y",'US f-gases'!AC183,1)</f>
        <v>0</v>
      </c>
      <c r="W14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4,'EPA Data'!$G:$G,"&lt;"&amp;$B14)*unit_conv*IF('Multipliers and Adjustments'!$B$65="Y",'US f-gases'!AD183,1)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X$2,'Multipliers and Adjustments'!$B$68:$AK$68,0))*unit_conv*IF('Multipliers and Adjustments'!$B$65="Y",'US f-gases'!AE183,1)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Y$2,'Multipliers and Adjustments'!$B$68:$AK$68,0))*unit_conv*IF('Multipliers and Adjustments'!$B$65="Y",'US f-gases'!AF183,1)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Z$2,'Multipliers and Adjustments'!$B$68:$AK$68,0))*unit_conv*IF('Multipliers and Adjustments'!$B$65="Y",'US f-gases'!AG183,1)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AA$2,'Multipliers and Adjustments'!$B$68:$AK$68,0))*unit_conv*IF('Multipliers and Adjustments'!$B$65="Y",'US f-gases'!AH183,1)</f>
        <v>0</v>
      </c>
      <c r="AB14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4,'EPA Data'!$G:$G,"&lt;"&amp;$B14)*unit_conv*IF('Multipliers and Adjustments'!$B$65="Y",'US f-gases'!AI183,1)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C$2,'Multipliers and Adjustments'!$B$68:$AK$68,0))*unit_conv*IF('Multipliers and Adjustments'!$B$65="Y",'US f-gases'!AJ183,1)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D$2,'Multipliers and Adjustments'!$B$68:$AK$68,0))*unit_conv*IF('Multipliers and Adjustments'!$B$65="Y",'US f-gases'!AK183,1)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E$2,'Multipliers and Adjustments'!$B$68:$AK$68,0))*unit_conv*IF('Multipliers and Adjustments'!$B$65="Y",'US f-gases'!AL183,1)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F$2,'Multipliers and Adjustments'!$B$68:$AK$68,0))*unit_conv*IF('Multipliers and Adjustments'!$B$65="Y",'US f-gases'!AM183,1)</f>
        <v>0</v>
      </c>
      <c r="AG14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4,'EPA Data'!$G:$G,"&lt;"&amp;$B14)*unit_conv*IF('Multipliers and Adjustments'!$B$65="Y",'US f-gases'!AN183,1)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H$2,'Multipliers and Adjustments'!$B$68:$AK$68,0))*unit_conv*IF('Multipliers and Adjustments'!$B$65="Y",'US f-gases'!AO183,1)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I$2,'Multipliers and Adjustments'!$B$68:$AK$68,0))*unit_conv*IF('Multipliers and Adjustments'!$B$65="Y",'US f-gases'!AP183,1)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J$2,'Multipliers and Adjustments'!$B$68:$AK$68,0))*unit_conv*IF('Multipliers and Adjustments'!$B$65="Y",'US f-gases'!AQ183,1)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K$2,'Multipliers and Adjustments'!$B$68:$AK$68,0))*unit_conv*IF('Multipliers and Adjustments'!$B$65="Y",'US f-gases'!AR183,1)</f>
        <v>0</v>
      </c>
      <c r="AL14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4,'EPA Data'!$G:$G,"&lt;"&amp;$B14)*unit_conv*IF('Multipliers and Adjustments'!$B$65="Y",'US f-gases'!AS183,1)</f>
        <v>0</v>
      </c>
    </row>
    <row r="15" spans="1:38" x14ac:dyDescent="0.2">
      <c r="A15" s="9">
        <f t="shared" si="1"/>
        <v>-550</v>
      </c>
      <c r="B15" s="8">
        <f t="shared" si="0"/>
        <v>-500</v>
      </c>
      <c r="C15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5,'EPA Data'!$G:$G,"&lt;"&amp;$B15)*unit_conv*IF('Multipliers and Adjustments'!$B$65="Y",'US f-gases'!J184,1)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D$2,'Multipliers and Adjustments'!$B$68:$AK$68,0))*unit_conv*IF('Multipliers and Adjustments'!$B$65="Y",'US f-gases'!K184,1)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E$2,'Multipliers and Adjustments'!$B$68:$AK$68,0))*unit_conv*IF('Multipliers and Adjustments'!$B$65="Y",'US f-gases'!L184,1)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F$2,'Multipliers and Adjustments'!$B$68:$AK$68,0))*unit_conv*IF('Multipliers and Adjustments'!$B$65="Y",'US f-gases'!M184,1)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G$2,'Multipliers and Adjustments'!$B$68:$AK$68,0))*unit_conv*IF('Multipliers and Adjustments'!$B$65="Y",'US f-gases'!N184,1)</f>
        <v>0</v>
      </c>
      <c r="H15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5,'EPA Data'!$G:$G,"&lt;"&amp;$B15)*unit_conv*IF('Multipliers and Adjustments'!$B$65="Y",'US f-gases'!O184,1)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I$2,'Multipliers and Adjustments'!$B$68:$AK$68,0))*unit_conv*IF('Multipliers and Adjustments'!$B$65="Y",'US f-gases'!P184,1)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J$2,'Multipliers and Adjustments'!$B$68:$AK$68,0))*unit_conv*IF('Multipliers and Adjustments'!$B$65="Y",'US f-gases'!Q184,1)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K$2,'Multipliers and Adjustments'!$B$68:$AK$68,0))*unit_conv*IF('Multipliers and Adjustments'!$B$65="Y",'US f-gases'!R184,1)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L$2,'Multipliers and Adjustments'!$B$68:$AK$68,0))*unit_conv*IF('Multipliers and Adjustments'!$B$65="Y",'US f-gases'!S184,1)</f>
        <v>0</v>
      </c>
      <c r="M15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5,'EPA Data'!$G:$G,"&lt;"&amp;$B15)*unit_conv*IF('Multipliers and Adjustments'!$B$65="Y",'US f-gases'!T184,1)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N$2,'Multipliers and Adjustments'!$B$68:$AK$68,0))*unit_conv*IF('Multipliers and Adjustments'!$B$65="Y",'US f-gases'!U184,1)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O$2,'Multipliers and Adjustments'!$B$68:$AK$68,0))*unit_conv*IF('Multipliers and Adjustments'!$B$65="Y",'US f-gases'!V184,1)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P$2,'Multipliers and Adjustments'!$B$68:$AK$68,0))*unit_conv*IF('Multipliers and Adjustments'!$B$65="Y",'US f-gases'!W184,1)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Q$2,'Multipliers and Adjustments'!$B$68:$AK$68,0))*unit_conv*IF('Multipliers and Adjustments'!$B$65="Y",'US f-gases'!X184,1)</f>
        <v>0</v>
      </c>
      <c r="R15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5,'EPA Data'!$G:$G,"&lt;"&amp;$B15)*unit_conv*IF('Multipliers and Adjustments'!$B$65="Y",'US f-gases'!Y184,1)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S$2,'Multipliers and Adjustments'!$B$68:$AK$68,0))*unit_conv*IF('Multipliers and Adjustments'!$B$65="Y",'US f-gases'!Z184,1)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T$2,'Multipliers and Adjustments'!$B$68:$AK$68,0))*unit_conv*IF('Multipliers and Adjustments'!$B$65="Y",'US f-gases'!AA184,1)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U$2,'Multipliers and Adjustments'!$B$68:$AK$68,0))*unit_conv*IF('Multipliers and Adjustments'!$B$65="Y",'US f-gases'!AB184,1)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V$2,'Multipliers and Adjustments'!$B$68:$AK$68,0))*unit_conv*IF('Multipliers and Adjustments'!$B$65="Y",'US f-gases'!AC184,1)</f>
        <v>0</v>
      </c>
      <c r="W15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5,'EPA Data'!$G:$G,"&lt;"&amp;$B15)*unit_conv*IF('Multipliers and Adjustments'!$B$65="Y",'US f-gases'!AD184,1)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X$2,'Multipliers and Adjustments'!$B$68:$AK$68,0))*unit_conv*IF('Multipliers and Adjustments'!$B$65="Y",'US f-gases'!AE184,1)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Y$2,'Multipliers and Adjustments'!$B$68:$AK$68,0))*unit_conv*IF('Multipliers and Adjustments'!$B$65="Y",'US f-gases'!AF184,1)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Z$2,'Multipliers and Adjustments'!$B$68:$AK$68,0))*unit_conv*IF('Multipliers and Adjustments'!$B$65="Y",'US f-gases'!AG184,1)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AA$2,'Multipliers and Adjustments'!$B$68:$AK$68,0))*unit_conv*IF('Multipliers and Adjustments'!$B$65="Y",'US f-gases'!AH184,1)</f>
        <v>0</v>
      </c>
      <c r="AB15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5,'EPA Data'!$G:$G,"&lt;"&amp;$B15)*unit_conv*IF('Multipliers and Adjustments'!$B$65="Y",'US f-gases'!AI184,1)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C$2,'Multipliers and Adjustments'!$B$68:$AK$68,0))*unit_conv*IF('Multipliers and Adjustments'!$B$65="Y",'US f-gases'!AJ184,1)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D$2,'Multipliers and Adjustments'!$B$68:$AK$68,0))*unit_conv*IF('Multipliers and Adjustments'!$B$65="Y",'US f-gases'!AK184,1)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E$2,'Multipliers and Adjustments'!$B$68:$AK$68,0))*unit_conv*IF('Multipliers and Adjustments'!$B$65="Y",'US f-gases'!AL184,1)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F$2,'Multipliers and Adjustments'!$B$68:$AK$68,0))*unit_conv*IF('Multipliers and Adjustments'!$B$65="Y",'US f-gases'!AM184,1)</f>
        <v>0</v>
      </c>
      <c r="AG15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5,'EPA Data'!$G:$G,"&lt;"&amp;$B15)*unit_conv*IF('Multipliers and Adjustments'!$B$65="Y",'US f-gases'!AN184,1)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H$2,'Multipliers and Adjustments'!$B$68:$AK$68,0))*unit_conv*IF('Multipliers and Adjustments'!$B$65="Y",'US f-gases'!AO184,1)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I$2,'Multipliers and Adjustments'!$B$68:$AK$68,0))*unit_conv*IF('Multipliers and Adjustments'!$B$65="Y",'US f-gases'!AP184,1)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J$2,'Multipliers and Adjustments'!$B$68:$AK$68,0))*unit_conv*IF('Multipliers and Adjustments'!$B$65="Y",'US f-gases'!AQ184,1)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K$2,'Multipliers and Adjustments'!$B$68:$AK$68,0))*unit_conv*IF('Multipliers and Adjustments'!$B$65="Y",'US f-gases'!AR184,1)</f>
        <v>0</v>
      </c>
      <c r="AL15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5,'EPA Data'!$G:$G,"&lt;"&amp;$B15)*unit_conv*IF('Multipliers and Adjustments'!$B$65="Y",'US f-gases'!AS184,1)</f>
        <v>0</v>
      </c>
    </row>
    <row r="16" spans="1:38" x14ac:dyDescent="0.2">
      <c r="A16" s="9">
        <f t="shared" si="1"/>
        <v>-500</v>
      </c>
      <c r="B16" s="8">
        <f t="shared" si="0"/>
        <v>-450</v>
      </c>
      <c r="C16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6,'EPA Data'!$G:$G,"&lt;"&amp;$B16)*unit_conv*IF('Multipliers and Adjustments'!$B$65="Y",'US f-gases'!J185,1)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D$2,'Multipliers and Adjustments'!$B$68:$AK$68,0))*unit_conv*IF('Multipliers and Adjustments'!$B$65="Y",'US f-gases'!K185,1)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E$2,'Multipliers and Adjustments'!$B$68:$AK$68,0))*unit_conv*IF('Multipliers and Adjustments'!$B$65="Y",'US f-gases'!L185,1)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F$2,'Multipliers and Adjustments'!$B$68:$AK$68,0))*unit_conv*IF('Multipliers and Adjustments'!$B$65="Y",'US f-gases'!M185,1)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G$2,'Multipliers and Adjustments'!$B$68:$AK$68,0))*unit_conv*IF('Multipliers and Adjustments'!$B$65="Y",'US f-gases'!N185,1)</f>
        <v>0</v>
      </c>
      <c r="H16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6,'EPA Data'!$G:$G,"&lt;"&amp;$B16)*unit_conv*IF('Multipliers and Adjustments'!$B$65="Y",'US f-gases'!O185,1)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I$2,'Multipliers and Adjustments'!$B$68:$AK$68,0))*unit_conv*IF('Multipliers and Adjustments'!$B$65="Y",'US f-gases'!P185,1)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J$2,'Multipliers and Adjustments'!$B$68:$AK$68,0))*unit_conv*IF('Multipliers and Adjustments'!$B$65="Y",'US f-gases'!Q185,1)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K$2,'Multipliers and Adjustments'!$B$68:$AK$68,0))*unit_conv*IF('Multipliers and Adjustments'!$B$65="Y",'US f-gases'!R185,1)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L$2,'Multipliers and Adjustments'!$B$68:$AK$68,0))*unit_conv*IF('Multipliers and Adjustments'!$B$65="Y",'US f-gases'!S185,1)</f>
        <v>0</v>
      </c>
      <c r="M16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6,'EPA Data'!$G:$G,"&lt;"&amp;$B16)*unit_conv*IF('Multipliers and Adjustments'!$B$65="Y",'US f-gases'!T185,1)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N$2,'Multipliers and Adjustments'!$B$68:$AK$68,0))*unit_conv*IF('Multipliers and Adjustments'!$B$65="Y",'US f-gases'!U185,1)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O$2,'Multipliers and Adjustments'!$B$68:$AK$68,0))*unit_conv*IF('Multipliers and Adjustments'!$B$65="Y",'US f-gases'!V185,1)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P$2,'Multipliers and Adjustments'!$B$68:$AK$68,0))*unit_conv*IF('Multipliers and Adjustments'!$B$65="Y",'US f-gases'!W185,1)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Q$2,'Multipliers and Adjustments'!$B$68:$AK$68,0))*unit_conv*IF('Multipliers and Adjustments'!$B$65="Y",'US f-gases'!X185,1)</f>
        <v>0</v>
      </c>
      <c r="R16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6,'EPA Data'!$G:$G,"&lt;"&amp;$B16)*unit_conv*IF('Multipliers and Adjustments'!$B$65="Y",'US f-gases'!Y185,1)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S$2,'Multipliers and Adjustments'!$B$68:$AK$68,0))*unit_conv*IF('Multipliers and Adjustments'!$B$65="Y",'US f-gases'!Z185,1)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T$2,'Multipliers and Adjustments'!$B$68:$AK$68,0))*unit_conv*IF('Multipliers and Adjustments'!$B$65="Y",'US f-gases'!AA185,1)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U$2,'Multipliers and Adjustments'!$B$68:$AK$68,0))*unit_conv*IF('Multipliers and Adjustments'!$B$65="Y",'US f-gases'!AB185,1)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V$2,'Multipliers and Adjustments'!$B$68:$AK$68,0))*unit_conv*IF('Multipliers and Adjustments'!$B$65="Y",'US f-gases'!AC185,1)</f>
        <v>0</v>
      </c>
      <c r="W16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6,'EPA Data'!$G:$G,"&lt;"&amp;$B16)*unit_conv*IF('Multipliers and Adjustments'!$B$65="Y",'US f-gases'!AD185,1)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X$2,'Multipliers and Adjustments'!$B$68:$AK$68,0))*unit_conv*IF('Multipliers and Adjustments'!$B$65="Y",'US f-gases'!AE185,1)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Y$2,'Multipliers and Adjustments'!$B$68:$AK$68,0))*unit_conv*IF('Multipliers and Adjustments'!$B$65="Y",'US f-gases'!AF185,1)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Z$2,'Multipliers and Adjustments'!$B$68:$AK$68,0))*unit_conv*IF('Multipliers and Adjustments'!$B$65="Y",'US f-gases'!AG185,1)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AA$2,'Multipliers and Adjustments'!$B$68:$AK$68,0))*unit_conv*IF('Multipliers and Adjustments'!$B$65="Y",'US f-gases'!AH185,1)</f>
        <v>0</v>
      </c>
      <c r="AB16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6,'EPA Data'!$G:$G,"&lt;"&amp;$B16)*unit_conv*IF('Multipliers and Adjustments'!$B$65="Y",'US f-gases'!AI185,1)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C$2,'Multipliers and Adjustments'!$B$68:$AK$68,0))*unit_conv*IF('Multipliers and Adjustments'!$B$65="Y",'US f-gases'!AJ185,1)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D$2,'Multipliers and Adjustments'!$B$68:$AK$68,0))*unit_conv*IF('Multipliers and Adjustments'!$B$65="Y",'US f-gases'!AK185,1)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E$2,'Multipliers and Adjustments'!$B$68:$AK$68,0))*unit_conv*IF('Multipliers and Adjustments'!$B$65="Y",'US f-gases'!AL185,1)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F$2,'Multipliers and Adjustments'!$B$68:$AK$68,0))*unit_conv*IF('Multipliers and Adjustments'!$B$65="Y",'US f-gases'!AM185,1)</f>
        <v>0</v>
      </c>
      <c r="AG16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6,'EPA Data'!$G:$G,"&lt;"&amp;$B16)*unit_conv*IF('Multipliers and Adjustments'!$B$65="Y",'US f-gases'!AN185,1)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H$2,'Multipliers and Adjustments'!$B$68:$AK$68,0))*unit_conv*IF('Multipliers and Adjustments'!$B$65="Y",'US f-gases'!AO185,1)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I$2,'Multipliers and Adjustments'!$B$68:$AK$68,0))*unit_conv*IF('Multipliers and Adjustments'!$B$65="Y",'US f-gases'!AP185,1)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J$2,'Multipliers and Adjustments'!$B$68:$AK$68,0))*unit_conv*IF('Multipliers and Adjustments'!$B$65="Y",'US f-gases'!AQ185,1)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K$2,'Multipliers and Adjustments'!$B$68:$AK$68,0))*unit_conv*IF('Multipliers and Adjustments'!$B$65="Y",'US f-gases'!AR185,1)</f>
        <v>0</v>
      </c>
      <c r="AL16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6,'EPA Data'!$G:$G,"&lt;"&amp;$B16)*unit_conv*IF('Multipliers and Adjustments'!$B$65="Y",'US f-gases'!AS185,1)</f>
        <v>0</v>
      </c>
    </row>
    <row r="17" spans="1:38" x14ac:dyDescent="0.2">
      <c r="A17" s="9">
        <f t="shared" si="1"/>
        <v>-450</v>
      </c>
      <c r="B17" s="8">
        <f t="shared" si="0"/>
        <v>-400</v>
      </c>
      <c r="C17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7,'EPA Data'!$G:$G,"&lt;"&amp;$B17)*unit_conv*IF('Multipliers and Adjustments'!$B$65="Y",'US f-gases'!J186,1)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D$2,'Multipliers and Adjustments'!$B$68:$AK$68,0))*unit_conv*IF('Multipliers and Adjustments'!$B$65="Y",'US f-gases'!K186,1)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E$2,'Multipliers and Adjustments'!$B$68:$AK$68,0))*unit_conv*IF('Multipliers and Adjustments'!$B$65="Y",'US f-gases'!L186,1)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F$2,'Multipliers and Adjustments'!$B$68:$AK$68,0))*unit_conv*IF('Multipliers and Adjustments'!$B$65="Y",'US f-gases'!M186,1)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G$2,'Multipliers and Adjustments'!$B$68:$AK$68,0))*unit_conv*IF('Multipliers and Adjustments'!$B$65="Y",'US f-gases'!N186,1)</f>
        <v>0</v>
      </c>
      <c r="H17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7,'EPA Data'!$G:$G,"&lt;"&amp;$B17)*unit_conv*IF('Multipliers and Adjustments'!$B$65="Y",'US f-gases'!O186,1)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I$2,'Multipliers and Adjustments'!$B$68:$AK$68,0))*unit_conv*IF('Multipliers and Adjustments'!$B$65="Y",'US f-gases'!P186,1)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J$2,'Multipliers and Adjustments'!$B$68:$AK$68,0))*unit_conv*IF('Multipliers and Adjustments'!$B$65="Y",'US f-gases'!Q186,1)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K$2,'Multipliers and Adjustments'!$B$68:$AK$68,0))*unit_conv*IF('Multipliers and Adjustments'!$B$65="Y",'US f-gases'!R186,1)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L$2,'Multipliers and Adjustments'!$B$68:$AK$68,0))*unit_conv*IF('Multipliers and Adjustments'!$B$65="Y",'US f-gases'!S186,1)</f>
        <v>0</v>
      </c>
      <c r="M17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7,'EPA Data'!$G:$G,"&lt;"&amp;$B17)*unit_conv*IF('Multipliers and Adjustments'!$B$65="Y",'US f-gases'!T186,1)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N$2,'Multipliers and Adjustments'!$B$68:$AK$68,0))*unit_conv*IF('Multipliers and Adjustments'!$B$65="Y",'US f-gases'!U186,1)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O$2,'Multipliers and Adjustments'!$B$68:$AK$68,0))*unit_conv*IF('Multipliers and Adjustments'!$B$65="Y",'US f-gases'!V186,1)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P$2,'Multipliers and Adjustments'!$B$68:$AK$68,0))*unit_conv*IF('Multipliers and Adjustments'!$B$65="Y",'US f-gases'!W186,1)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Q$2,'Multipliers and Adjustments'!$B$68:$AK$68,0))*unit_conv*IF('Multipliers and Adjustments'!$B$65="Y",'US f-gases'!X186,1)</f>
        <v>0</v>
      </c>
      <c r="R17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7,'EPA Data'!$G:$G,"&lt;"&amp;$B17)*unit_conv*IF('Multipliers and Adjustments'!$B$65="Y",'US f-gases'!Y186,1)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S$2,'Multipliers and Adjustments'!$B$68:$AK$68,0))*unit_conv*IF('Multipliers and Adjustments'!$B$65="Y",'US f-gases'!Z186,1)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T$2,'Multipliers and Adjustments'!$B$68:$AK$68,0))*unit_conv*IF('Multipliers and Adjustments'!$B$65="Y",'US f-gases'!AA186,1)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U$2,'Multipliers and Adjustments'!$B$68:$AK$68,0))*unit_conv*IF('Multipliers and Adjustments'!$B$65="Y",'US f-gases'!AB186,1)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V$2,'Multipliers and Adjustments'!$B$68:$AK$68,0))*unit_conv*IF('Multipliers and Adjustments'!$B$65="Y",'US f-gases'!AC186,1)</f>
        <v>0</v>
      </c>
      <c r="W17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7,'EPA Data'!$G:$G,"&lt;"&amp;$B17)*unit_conv*IF('Multipliers and Adjustments'!$B$65="Y",'US f-gases'!AD186,1)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X$2,'Multipliers and Adjustments'!$B$68:$AK$68,0))*unit_conv*IF('Multipliers and Adjustments'!$B$65="Y",'US f-gases'!AE186,1)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Y$2,'Multipliers and Adjustments'!$B$68:$AK$68,0))*unit_conv*IF('Multipliers and Adjustments'!$B$65="Y",'US f-gases'!AF186,1)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Z$2,'Multipliers and Adjustments'!$B$68:$AK$68,0))*unit_conv*IF('Multipliers and Adjustments'!$B$65="Y",'US f-gases'!AG186,1)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AA$2,'Multipliers and Adjustments'!$B$68:$AK$68,0))*unit_conv*IF('Multipliers and Adjustments'!$B$65="Y",'US f-gases'!AH186,1)</f>
        <v>0</v>
      </c>
      <c r="AB17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7,'EPA Data'!$G:$G,"&lt;"&amp;$B17)*unit_conv*IF('Multipliers and Adjustments'!$B$65="Y",'US f-gases'!AI186,1)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C$2,'Multipliers and Adjustments'!$B$68:$AK$68,0))*unit_conv*IF('Multipliers and Adjustments'!$B$65="Y",'US f-gases'!AJ186,1)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D$2,'Multipliers and Adjustments'!$B$68:$AK$68,0))*unit_conv*IF('Multipliers and Adjustments'!$B$65="Y",'US f-gases'!AK186,1)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E$2,'Multipliers and Adjustments'!$B$68:$AK$68,0))*unit_conv*IF('Multipliers and Adjustments'!$B$65="Y",'US f-gases'!AL186,1)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F$2,'Multipliers and Adjustments'!$B$68:$AK$68,0))*unit_conv*IF('Multipliers and Adjustments'!$B$65="Y",'US f-gases'!AM186,1)</f>
        <v>0</v>
      </c>
      <c r="AG17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7,'EPA Data'!$G:$G,"&lt;"&amp;$B17)*unit_conv*IF('Multipliers and Adjustments'!$B$65="Y",'US f-gases'!AN186,1)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H$2,'Multipliers and Adjustments'!$B$68:$AK$68,0))*unit_conv*IF('Multipliers and Adjustments'!$B$65="Y",'US f-gases'!AO186,1)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I$2,'Multipliers and Adjustments'!$B$68:$AK$68,0))*unit_conv*IF('Multipliers and Adjustments'!$B$65="Y",'US f-gases'!AP186,1)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J$2,'Multipliers and Adjustments'!$B$68:$AK$68,0))*unit_conv*IF('Multipliers and Adjustments'!$B$65="Y",'US f-gases'!AQ186,1)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K$2,'Multipliers and Adjustments'!$B$68:$AK$68,0))*unit_conv*IF('Multipliers and Adjustments'!$B$65="Y",'US f-gases'!AR186,1)</f>
        <v>0</v>
      </c>
      <c r="AL17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7,'EPA Data'!$G:$G,"&lt;"&amp;$B17)*unit_conv*IF('Multipliers and Adjustments'!$B$65="Y",'US f-gases'!AS186,1)</f>
        <v>0</v>
      </c>
    </row>
    <row r="18" spans="1:38" x14ac:dyDescent="0.2">
      <c r="A18" s="9">
        <f t="shared" si="1"/>
        <v>-400</v>
      </c>
      <c r="B18" s="8">
        <f t="shared" si="0"/>
        <v>-350</v>
      </c>
      <c r="C18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8,'EPA Data'!$G:$G,"&lt;"&amp;$B18)*unit_conv*IF('Multipliers and Adjustments'!$B$65="Y",'US f-gases'!J187,1)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D$2,'Multipliers and Adjustments'!$B$68:$AK$68,0))*unit_conv*IF('Multipliers and Adjustments'!$B$65="Y",'US f-gases'!K187,1)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E$2,'Multipliers and Adjustments'!$B$68:$AK$68,0))*unit_conv*IF('Multipliers and Adjustments'!$B$65="Y",'US f-gases'!L187,1)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F$2,'Multipliers and Adjustments'!$B$68:$AK$68,0))*unit_conv*IF('Multipliers and Adjustments'!$B$65="Y",'US f-gases'!M187,1)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G$2,'Multipliers and Adjustments'!$B$68:$AK$68,0))*unit_conv*IF('Multipliers and Adjustments'!$B$65="Y",'US f-gases'!N187,1)</f>
        <v>0</v>
      </c>
      <c r="H18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8,'EPA Data'!$G:$G,"&lt;"&amp;$B18)*unit_conv*IF('Multipliers and Adjustments'!$B$65="Y",'US f-gases'!O187,1)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I$2,'Multipliers and Adjustments'!$B$68:$AK$68,0))*unit_conv*IF('Multipliers and Adjustments'!$B$65="Y",'US f-gases'!P187,1)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J$2,'Multipliers and Adjustments'!$B$68:$AK$68,0))*unit_conv*IF('Multipliers and Adjustments'!$B$65="Y",'US f-gases'!Q187,1)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K$2,'Multipliers and Adjustments'!$B$68:$AK$68,0))*unit_conv*IF('Multipliers and Adjustments'!$B$65="Y",'US f-gases'!R187,1)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L$2,'Multipliers and Adjustments'!$B$68:$AK$68,0))*unit_conv*IF('Multipliers and Adjustments'!$B$65="Y",'US f-gases'!S187,1)</f>
        <v>0</v>
      </c>
      <c r="M18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8,'EPA Data'!$G:$G,"&lt;"&amp;$B18)*unit_conv*IF('Multipliers and Adjustments'!$B$65="Y",'US f-gases'!T187,1)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N$2,'Multipliers and Adjustments'!$B$68:$AK$68,0))*unit_conv*IF('Multipliers and Adjustments'!$B$65="Y",'US f-gases'!U187,1)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O$2,'Multipliers and Adjustments'!$B$68:$AK$68,0))*unit_conv*IF('Multipliers and Adjustments'!$B$65="Y",'US f-gases'!V187,1)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P$2,'Multipliers and Adjustments'!$B$68:$AK$68,0))*unit_conv*IF('Multipliers and Adjustments'!$B$65="Y",'US f-gases'!W187,1)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Q$2,'Multipliers and Adjustments'!$B$68:$AK$68,0))*unit_conv*IF('Multipliers and Adjustments'!$B$65="Y",'US f-gases'!X187,1)</f>
        <v>0</v>
      </c>
      <c r="R18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8,'EPA Data'!$G:$G,"&lt;"&amp;$B18)*unit_conv*IF('Multipliers and Adjustments'!$B$65="Y",'US f-gases'!Y187,1)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S$2,'Multipliers and Adjustments'!$B$68:$AK$68,0))*unit_conv*IF('Multipliers and Adjustments'!$B$65="Y",'US f-gases'!Z187,1)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T$2,'Multipliers and Adjustments'!$B$68:$AK$68,0))*unit_conv*IF('Multipliers and Adjustments'!$B$65="Y",'US f-gases'!AA187,1)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U$2,'Multipliers and Adjustments'!$B$68:$AK$68,0))*unit_conv*IF('Multipliers and Adjustments'!$B$65="Y",'US f-gases'!AB187,1)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V$2,'Multipliers and Adjustments'!$B$68:$AK$68,0))*unit_conv*IF('Multipliers and Adjustments'!$B$65="Y",'US f-gases'!AC187,1)</f>
        <v>0</v>
      </c>
      <c r="W18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8,'EPA Data'!$G:$G,"&lt;"&amp;$B18)*unit_conv*IF('Multipliers and Adjustments'!$B$65="Y",'US f-gases'!AD187,1)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X$2,'Multipliers and Adjustments'!$B$68:$AK$68,0))*unit_conv*IF('Multipliers and Adjustments'!$B$65="Y",'US f-gases'!AE187,1)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Y$2,'Multipliers and Adjustments'!$B$68:$AK$68,0))*unit_conv*IF('Multipliers and Adjustments'!$B$65="Y",'US f-gases'!AF187,1)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Z$2,'Multipliers and Adjustments'!$B$68:$AK$68,0))*unit_conv*IF('Multipliers and Adjustments'!$B$65="Y",'US f-gases'!AG187,1)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AA$2,'Multipliers and Adjustments'!$B$68:$AK$68,0))*unit_conv*IF('Multipliers and Adjustments'!$B$65="Y",'US f-gases'!AH187,1)</f>
        <v>0</v>
      </c>
      <c r="AB18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8,'EPA Data'!$G:$G,"&lt;"&amp;$B18)*unit_conv*IF('Multipliers and Adjustments'!$B$65="Y",'US f-gases'!AI187,1)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C$2,'Multipliers and Adjustments'!$B$68:$AK$68,0))*unit_conv*IF('Multipliers and Adjustments'!$B$65="Y",'US f-gases'!AJ187,1)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D$2,'Multipliers and Adjustments'!$B$68:$AK$68,0))*unit_conv*IF('Multipliers and Adjustments'!$B$65="Y",'US f-gases'!AK187,1)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E$2,'Multipliers and Adjustments'!$B$68:$AK$68,0))*unit_conv*IF('Multipliers and Adjustments'!$B$65="Y",'US f-gases'!AL187,1)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F$2,'Multipliers and Adjustments'!$B$68:$AK$68,0))*unit_conv*IF('Multipliers and Adjustments'!$B$65="Y",'US f-gases'!AM187,1)</f>
        <v>0</v>
      </c>
      <c r="AG18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8,'EPA Data'!$G:$G,"&lt;"&amp;$B18)*unit_conv*IF('Multipliers and Adjustments'!$B$65="Y",'US f-gases'!AN187,1)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H$2,'Multipliers and Adjustments'!$B$68:$AK$68,0))*unit_conv*IF('Multipliers and Adjustments'!$B$65="Y",'US f-gases'!AO187,1)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I$2,'Multipliers and Adjustments'!$B$68:$AK$68,0))*unit_conv*IF('Multipliers and Adjustments'!$B$65="Y",'US f-gases'!AP187,1)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J$2,'Multipliers and Adjustments'!$B$68:$AK$68,0))*unit_conv*IF('Multipliers and Adjustments'!$B$65="Y",'US f-gases'!AQ187,1)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K$2,'Multipliers and Adjustments'!$B$68:$AK$68,0))*unit_conv*IF('Multipliers and Adjustments'!$B$65="Y",'US f-gases'!AR187,1)</f>
        <v>0</v>
      </c>
      <c r="AL18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8,'EPA Data'!$G:$G,"&lt;"&amp;$B18)*unit_conv*IF('Multipliers and Adjustments'!$B$65="Y",'US f-gases'!AS187,1)</f>
        <v>0</v>
      </c>
    </row>
    <row r="19" spans="1:38" x14ac:dyDescent="0.2">
      <c r="A19" s="9">
        <f t="shared" si="1"/>
        <v>-350</v>
      </c>
      <c r="B19" s="8">
        <f t="shared" si="0"/>
        <v>-300</v>
      </c>
      <c r="C19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9,'EPA Data'!$G:$G,"&lt;"&amp;$B19)*unit_conv*IF('Multipliers and Adjustments'!$B$65="Y",'US f-gases'!J188,1)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D$2,'Multipliers and Adjustments'!$B$68:$AK$68,0))*unit_conv*IF('Multipliers and Adjustments'!$B$65="Y",'US f-gases'!K188,1)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E$2,'Multipliers and Adjustments'!$B$68:$AK$68,0))*unit_conv*IF('Multipliers and Adjustments'!$B$65="Y",'US f-gases'!L188,1)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F$2,'Multipliers and Adjustments'!$B$68:$AK$68,0))*unit_conv*IF('Multipliers and Adjustments'!$B$65="Y",'US f-gases'!M188,1)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G$2,'Multipliers and Adjustments'!$B$68:$AK$68,0))*unit_conv*IF('Multipliers and Adjustments'!$B$65="Y",'US f-gases'!N188,1)</f>
        <v>0</v>
      </c>
      <c r="H19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9,'EPA Data'!$G:$G,"&lt;"&amp;$B19)*unit_conv*IF('Multipliers and Adjustments'!$B$65="Y",'US f-gases'!O188,1)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I$2,'Multipliers and Adjustments'!$B$68:$AK$68,0))*unit_conv*IF('Multipliers and Adjustments'!$B$65="Y",'US f-gases'!P188,1)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J$2,'Multipliers and Adjustments'!$B$68:$AK$68,0))*unit_conv*IF('Multipliers and Adjustments'!$B$65="Y",'US f-gases'!Q188,1)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K$2,'Multipliers and Adjustments'!$B$68:$AK$68,0))*unit_conv*IF('Multipliers and Adjustments'!$B$65="Y",'US f-gases'!R188,1)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L$2,'Multipliers and Adjustments'!$B$68:$AK$68,0))*unit_conv*IF('Multipliers and Adjustments'!$B$65="Y",'US f-gases'!S188,1)</f>
        <v>0</v>
      </c>
      <c r="M19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9,'EPA Data'!$G:$G,"&lt;"&amp;$B19)*unit_conv*IF('Multipliers and Adjustments'!$B$65="Y",'US f-gases'!T188,1)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N$2,'Multipliers and Adjustments'!$B$68:$AK$68,0))*unit_conv*IF('Multipliers and Adjustments'!$B$65="Y",'US f-gases'!U188,1)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O$2,'Multipliers and Adjustments'!$B$68:$AK$68,0))*unit_conv*IF('Multipliers and Adjustments'!$B$65="Y",'US f-gases'!V188,1)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P$2,'Multipliers and Adjustments'!$B$68:$AK$68,0))*unit_conv*IF('Multipliers and Adjustments'!$B$65="Y",'US f-gases'!W188,1)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Q$2,'Multipliers and Adjustments'!$B$68:$AK$68,0))*unit_conv*IF('Multipliers and Adjustments'!$B$65="Y",'US f-gases'!X188,1)</f>
        <v>0</v>
      </c>
      <c r="R19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9,'EPA Data'!$G:$G,"&lt;"&amp;$B19)*unit_conv*IF('Multipliers and Adjustments'!$B$65="Y",'US f-gases'!Y188,1)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S$2,'Multipliers and Adjustments'!$B$68:$AK$68,0))*unit_conv*IF('Multipliers and Adjustments'!$B$65="Y",'US f-gases'!Z188,1)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T$2,'Multipliers and Adjustments'!$B$68:$AK$68,0))*unit_conv*IF('Multipliers and Adjustments'!$B$65="Y",'US f-gases'!AA188,1)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U$2,'Multipliers and Adjustments'!$B$68:$AK$68,0))*unit_conv*IF('Multipliers and Adjustments'!$B$65="Y",'US f-gases'!AB188,1)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V$2,'Multipliers and Adjustments'!$B$68:$AK$68,0))*unit_conv*IF('Multipliers and Adjustments'!$B$65="Y",'US f-gases'!AC188,1)</f>
        <v>0</v>
      </c>
      <c r="W19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9,'EPA Data'!$G:$G,"&lt;"&amp;$B19)*unit_conv*IF('Multipliers and Adjustments'!$B$65="Y",'US f-gases'!AD188,1)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X$2,'Multipliers and Adjustments'!$B$68:$AK$68,0))*unit_conv*IF('Multipliers and Adjustments'!$B$65="Y",'US f-gases'!AE188,1)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Y$2,'Multipliers and Adjustments'!$B$68:$AK$68,0))*unit_conv*IF('Multipliers and Adjustments'!$B$65="Y",'US f-gases'!AF188,1)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Z$2,'Multipliers and Adjustments'!$B$68:$AK$68,0))*unit_conv*IF('Multipliers and Adjustments'!$B$65="Y",'US f-gases'!AG188,1)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AA$2,'Multipliers and Adjustments'!$B$68:$AK$68,0))*unit_conv*IF('Multipliers and Adjustments'!$B$65="Y",'US f-gases'!AH188,1)</f>
        <v>0</v>
      </c>
      <c r="AB19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9,'EPA Data'!$G:$G,"&lt;"&amp;$B19)*unit_conv*IF('Multipliers and Adjustments'!$B$65="Y",'US f-gases'!AI188,1)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C$2,'Multipliers and Adjustments'!$B$68:$AK$68,0))*unit_conv*IF('Multipliers and Adjustments'!$B$65="Y",'US f-gases'!AJ188,1)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D$2,'Multipliers and Adjustments'!$B$68:$AK$68,0))*unit_conv*IF('Multipliers and Adjustments'!$B$65="Y",'US f-gases'!AK188,1)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E$2,'Multipliers and Adjustments'!$B$68:$AK$68,0))*unit_conv*IF('Multipliers and Adjustments'!$B$65="Y",'US f-gases'!AL188,1)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F$2,'Multipliers and Adjustments'!$B$68:$AK$68,0))*unit_conv*IF('Multipliers and Adjustments'!$B$65="Y",'US f-gases'!AM188,1)</f>
        <v>0</v>
      </c>
      <c r="AG19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9,'EPA Data'!$G:$G,"&lt;"&amp;$B19)*unit_conv*IF('Multipliers and Adjustments'!$B$65="Y",'US f-gases'!AN188,1)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H$2,'Multipliers and Adjustments'!$B$68:$AK$68,0))*unit_conv*IF('Multipliers and Adjustments'!$B$65="Y",'US f-gases'!AO188,1)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I$2,'Multipliers and Adjustments'!$B$68:$AK$68,0))*unit_conv*IF('Multipliers and Adjustments'!$B$65="Y",'US f-gases'!AP188,1)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J$2,'Multipliers and Adjustments'!$B$68:$AK$68,0))*unit_conv*IF('Multipliers and Adjustments'!$B$65="Y",'US f-gases'!AQ188,1)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K$2,'Multipliers and Adjustments'!$B$68:$AK$68,0))*unit_conv*IF('Multipliers and Adjustments'!$B$65="Y",'US f-gases'!AR188,1)</f>
        <v>0</v>
      </c>
      <c r="AL19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9,'EPA Data'!$G:$G,"&lt;"&amp;$B19)*unit_conv*IF('Multipliers and Adjustments'!$B$65="Y",'US f-gases'!AS188,1)</f>
        <v>0</v>
      </c>
    </row>
    <row r="20" spans="1:38" x14ac:dyDescent="0.2">
      <c r="A20" s="9">
        <f t="shared" si="1"/>
        <v>-300</v>
      </c>
      <c r="B20" s="8">
        <f t="shared" si="0"/>
        <v>-250</v>
      </c>
      <c r="C20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0,'EPA Data'!$G:$G,"&lt;"&amp;$B20)*unit_conv*IF('Multipliers and Adjustments'!$B$65="Y",'US f-gases'!J189,1)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D$2,'Multipliers and Adjustments'!$B$68:$AK$68,0))*unit_conv*IF('Multipliers and Adjustments'!$B$65="Y",'US f-gases'!K189,1)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E$2,'Multipliers and Adjustments'!$B$68:$AK$68,0))*unit_conv*IF('Multipliers and Adjustments'!$B$65="Y",'US f-gases'!L189,1)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F$2,'Multipliers and Adjustments'!$B$68:$AK$68,0))*unit_conv*IF('Multipliers and Adjustments'!$B$65="Y",'US f-gases'!M189,1)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G$2,'Multipliers and Adjustments'!$B$68:$AK$68,0))*unit_conv*IF('Multipliers and Adjustments'!$B$65="Y",'US f-gases'!N189,1)</f>
        <v>0</v>
      </c>
      <c r="H20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0,'EPA Data'!$G:$G,"&lt;"&amp;$B20)*unit_conv*IF('Multipliers and Adjustments'!$B$65="Y",'US f-gases'!O189,1)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I$2,'Multipliers and Adjustments'!$B$68:$AK$68,0))*unit_conv*IF('Multipliers and Adjustments'!$B$65="Y",'US f-gases'!P189,1)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J$2,'Multipliers and Adjustments'!$B$68:$AK$68,0))*unit_conv*IF('Multipliers and Adjustments'!$B$65="Y",'US f-gases'!Q189,1)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K$2,'Multipliers and Adjustments'!$B$68:$AK$68,0))*unit_conv*IF('Multipliers and Adjustments'!$B$65="Y",'US f-gases'!R189,1)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L$2,'Multipliers and Adjustments'!$B$68:$AK$68,0))*unit_conv*IF('Multipliers and Adjustments'!$B$65="Y",'US f-gases'!S189,1)</f>
        <v>0</v>
      </c>
      <c r="M20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0,'EPA Data'!$G:$G,"&lt;"&amp;$B20)*unit_conv*IF('Multipliers and Adjustments'!$B$65="Y",'US f-gases'!T189,1)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N$2,'Multipliers and Adjustments'!$B$68:$AK$68,0))*unit_conv*IF('Multipliers and Adjustments'!$B$65="Y",'US f-gases'!U189,1)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O$2,'Multipliers and Adjustments'!$B$68:$AK$68,0))*unit_conv*IF('Multipliers and Adjustments'!$B$65="Y",'US f-gases'!V189,1)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P$2,'Multipliers and Adjustments'!$B$68:$AK$68,0))*unit_conv*IF('Multipliers and Adjustments'!$B$65="Y",'US f-gases'!W189,1)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Q$2,'Multipliers and Adjustments'!$B$68:$AK$68,0))*unit_conv*IF('Multipliers and Adjustments'!$B$65="Y",'US f-gases'!X189,1)</f>
        <v>0</v>
      </c>
      <c r="R20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0,'EPA Data'!$G:$G,"&lt;"&amp;$B20)*unit_conv*IF('Multipliers and Adjustments'!$B$65="Y",'US f-gases'!Y189,1)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S$2,'Multipliers and Adjustments'!$B$68:$AK$68,0))*unit_conv*IF('Multipliers and Adjustments'!$B$65="Y",'US f-gases'!Z189,1)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T$2,'Multipliers and Adjustments'!$B$68:$AK$68,0))*unit_conv*IF('Multipliers and Adjustments'!$B$65="Y",'US f-gases'!AA189,1)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U$2,'Multipliers and Adjustments'!$B$68:$AK$68,0))*unit_conv*IF('Multipliers and Adjustments'!$B$65="Y",'US f-gases'!AB189,1)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V$2,'Multipliers and Adjustments'!$B$68:$AK$68,0))*unit_conv*IF('Multipliers and Adjustments'!$B$65="Y",'US f-gases'!AC189,1)</f>
        <v>0</v>
      </c>
      <c r="W20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0,'EPA Data'!$G:$G,"&lt;"&amp;$B20)*unit_conv*IF('Multipliers and Adjustments'!$B$65="Y",'US f-gases'!AD189,1)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X$2,'Multipliers and Adjustments'!$B$68:$AK$68,0))*unit_conv*IF('Multipliers and Adjustments'!$B$65="Y",'US f-gases'!AE189,1)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Y$2,'Multipliers and Adjustments'!$B$68:$AK$68,0))*unit_conv*IF('Multipliers and Adjustments'!$B$65="Y",'US f-gases'!AF189,1)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Z$2,'Multipliers and Adjustments'!$B$68:$AK$68,0))*unit_conv*IF('Multipliers and Adjustments'!$B$65="Y",'US f-gases'!AG189,1)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AA$2,'Multipliers and Adjustments'!$B$68:$AK$68,0))*unit_conv*IF('Multipliers and Adjustments'!$B$65="Y",'US f-gases'!AH189,1)</f>
        <v>0</v>
      </c>
      <c r="AB20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0,'EPA Data'!$G:$G,"&lt;"&amp;$B20)*unit_conv*IF('Multipliers and Adjustments'!$B$65="Y",'US f-gases'!AI189,1)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C$2,'Multipliers and Adjustments'!$B$68:$AK$68,0))*unit_conv*IF('Multipliers and Adjustments'!$B$65="Y",'US f-gases'!AJ189,1)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D$2,'Multipliers and Adjustments'!$B$68:$AK$68,0))*unit_conv*IF('Multipliers and Adjustments'!$B$65="Y",'US f-gases'!AK189,1)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E$2,'Multipliers and Adjustments'!$B$68:$AK$68,0))*unit_conv*IF('Multipliers and Adjustments'!$B$65="Y",'US f-gases'!AL189,1)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F$2,'Multipliers and Adjustments'!$B$68:$AK$68,0))*unit_conv*IF('Multipliers and Adjustments'!$B$65="Y",'US f-gases'!AM189,1)</f>
        <v>0</v>
      </c>
      <c r="AG20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0,'EPA Data'!$G:$G,"&lt;"&amp;$B20)*unit_conv*IF('Multipliers and Adjustments'!$B$65="Y",'US f-gases'!AN189,1)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H$2,'Multipliers and Adjustments'!$B$68:$AK$68,0))*unit_conv*IF('Multipliers and Adjustments'!$B$65="Y",'US f-gases'!AO189,1)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I$2,'Multipliers and Adjustments'!$B$68:$AK$68,0))*unit_conv*IF('Multipliers and Adjustments'!$B$65="Y",'US f-gases'!AP189,1)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J$2,'Multipliers and Adjustments'!$B$68:$AK$68,0))*unit_conv*IF('Multipliers and Adjustments'!$B$65="Y",'US f-gases'!AQ189,1)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K$2,'Multipliers and Adjustments'!$B$68:$AK$68,0))*unit_conv*IF('Multipliers and Adjustments'!$B$65="Y",'US f-gases'!AR189,1)</f>
        <v>0</v>
      </c>
      <c r="AL20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0,'EPA Data'!$G:$G,"&lt;"&amp;$B20)*unit_conv*IF('Multipliers and Adjustments'!$B$65="Y",'US f-gases'!AS189,1)</f>
        <v>0</v>
      </c>
    </row>
    <row r="21" spans="1:38" x14ac:dyDescent="0.2">
      <c r="A21" s="9">
        <f t="shared" si="1"/>
        <v>-250</v>
      </c>
      <c r="B21" s="8">
        <f t="shared" si="0"/>
        <v>-200</v>
      </c>
      <c r="C21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1,'EPA Data'!$G:$G,"&lt;"&amp;$B21)*unit_conv*IF('Multipliers and Adjustments'!$B$65="Y",'US f-gases'!J190,1)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D$2,'Multipliers and Adjustments'!$B$68:$AK$68,0))*unit_conv*IF('Multipliers and Adjustments'!$B$65="Y",'US f-gases'!K190,1)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E$2,'Multipliers and Adjustments'!$B$68:$AK$68,0))*unit_conv*IF('Multipliers and Adjustments'!$B$65="Y",'US f-gases'!L190,1)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F$2,'Multipliers and Adjustments'!$B$68:$AK$68,0))*unit_conv*IF('Multipliers and Adjustments'!$B$65="Y",'US f-gases'!M190,1)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G$2,'Multipliers and Adjustments'!$B$68:$AK$68,0))*unit_conv*IF('Multipliers and Adjustments'!$B$65="Y",'US f-gases'!N190,1)</f>
        <v>0</v>
      </c>
      <c r="H21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1,'EPA Data'!$G:$G,"&lt;"&amp;$B21)*unit_conv*IF('Multipliers and Adjustments'!$B$65="Y",'US f-gases'!O190,1)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I$2,'Multipliers and Adjustments'!$B$68:$AK$68,0))*unit_conv*IF('Multipliers and Adjustments'!$B$65="Y",'US f-gases'!P190,1)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J$2,'Multipliers and Adjustments'!$B$68:$AK$68,0))*unit_conv*IF('Multipliers and Adjustments'!$B$65="Y",'US f-gases'!Q190,1)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K$2,'Multipliers and Adjustments'!$B$68:$AK$68,0))*unit_conv*IF('Multipliers and Adjustments'!$B$65="Y",'US f-gases'!R190,1)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L$2,'Multipliers and Adjustments'!$B$68:$AK$68,0))*unit_conv*IF('Multipliers and Adjustments'!$B$65="Y",'US f-gases'!S190,1)</f>
        <v>0</v>
      </c>
      <c r="M21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1,'EPA Data'!$G:$G,"&lt;"&amp;$B21)*unit_conv*IF('Multipliers and Adjustments'!$B$65="Y",'US f-gases'!T190,1)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N$2,'Multipliers and Adjustments'!$B$68:$AK$68,0))*unit_conv*IF('Multipliers and Adjustments'!$B$65="Y",'US f-gases'!U190,1)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O$2,'Multipliers and Adjustments'!$B$68:$AK$68,0))*unit_conv*IF('Multipliers and Adjustments'!$B$65="Y",'US f-gases'!V190,1)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P$2,'Multipliers and Adjustments'!$B$68:$AK$68,0))*unit_conv*IF('Multipliers and Adjustments'!$B$65="Y",'US f-gases'!W190,1)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Q$2,'Multipliers and Adjustments'!$B$68:$AK$68,0))*unit_conv*IF('Multipliers and Adjustments'!$B$65="Y",'US f-gases'!X190,1)</f>
        <v>0</v>
      </c>
      <c r="R21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1,'EPA Data'!$G:$G,"&lt;"&amp;$B21)*unit_conv*IF('Multipliers and Adjustments'!$B$65="Y",'US f-gases'!Y190,1)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S$2,'Multipliers and Adjustments'!$B$68:$AK$68,0))*unit_conv*IF('Multipliers and Adjustments'!$B$65="Y",'US f-gases'!Z190,1)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T$2,'Multipliers and Adjustments'!$B$68:$AK$68,0))*unit_conv*IF('Multipliers and Adjustments'!$B$65="Y",'US f-gases'!AA190,1)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U$2,'Multipliers and Adjustments'!$B$68:$AK$68,0))*unit_conv*IF('Multipliers and Adjustments'!$B$65="Y",'US f-gases'!AB190,1)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V$2,'Multipliers and Adjustments'!$B$68:$AK$68,0))*unit_conv*IF('Multipliers and Adjustments'!$B$65="Y",'US f-gases'!AC190,1)</f>
        <v>0</v>
      </c>
      <c r="W21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1,'EPA Data'!$G:$G,"&lt;"&amp;$B21)*unit_conv*IF('Multipliers and Adjustments'!$B$65="Y",'US f-gases'!AD190,1)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X$2,'Multipliers and Adjustments'!$B$68:$AK$68,0))*unit_conv*IF('Multipliers and Adjustments'!$B$65="Y",'US f-gases'!AE190,1)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Y$2,'Multipliers and Adjustments'!$B$68:$AK$68,0))*unit_conv*IF('Multipliers and Adjustments'!$B$65="Y",'US f-gases'!AF190,1)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Z$2,'Multipliers and Adjustments'!$B$68:$AK$68,0))*unit_conv*IF('Multipliers and Adjustments'!$B$65="Y",'US f-gases'!AG190,1)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AA$2,'Multipliers and Adjustments'!$B$68:$AK$68,0))*unit_conv*IF('Multipliers and Adjustments'!$B$65="Y",'US f-gases'!AH190,1)</f>
        <v>0</v>
      </c>
      <c r="AB21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1,'EPA Data'!$G:$G,"&lt;"&amp;$B21)*unit_conv*IF('Multipliers and Adjustments'!$B$65="Y",'US f-gases'!AI190,1)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C$2,'Multipliers and Adjustments'!$B$68:$AK$68,0))*unit_conv*IF('Multipliers and Adjustments'!$B$65="Y",'US f-gases'!AJ190,1)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D$2,'Multipliers and Adjustments'!$B$68:$AK$68,0))*unit_conv*IF('Multipliers and Adjustments'!$B$65="Y",'US f-gases'!AK190,1)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E$2,'Multipliers and Adjustments'!$B$68:$AK$68,0))*unit_conv*IF('Multipliers and Adjustments'!$B$65="Y",'US f-gases'!AL190,1)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F$2,'Multipliers and Adjustments'!$B$68:$AK$68,0))*unit_conv*IF('Multipliers and Adjustments'!$B$65="Y",'US f-gases'!AM190,1)</f>
        <v>0</v>
      </c>
      <c r="AG21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1,'EPA Data'!$G:$G,"&lt;"&amp;$B21)*unit_conv*IF('Multipliers and Adjustments'!$B$65="Y",'US f-gases'!AN190,1)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H$2,'Multipliers and Adjustments'!$B$68:$AK$68,0))*unit_conv*IF('Multipliers and Adjustments'!$B$65="Y",'US f-gases'!AO190,1)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I$2,'Multipliers and Adjustments'!$B$68:$AK$68,0))*unit_conv*IF('Multipliers and Adjustments'!$B$65="Y",'US f-gases'!AP190,1)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J$2,'Multipliers and Adjustments'!$B$68:$AK$68,0))*unit_conv*IF('Multipliers and Adjustments'!$B$65="Y",'US f-gases'!AQ190,1)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K$2,'Multipliers and Adjustments'!$B$68:$AK$68,0))*unit_conv*IF('Multipliers and Adjustments'!$B$65="Y",'US f-gases'!AR190,1)</f>
        <v>0</v>
      </c>
      <c r="AL21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1,'EPA Data'!$G:$G,"&lt;"&amp;$B21)*unit_conv*IF('Multipliers and Adjustments'!$B$65="Y",'US f-gases'!AS190,1)</f>
        <v>0</v>
      </c>
    </row>
    <row r="22" spans="1:38" x14ac:dyDescent="0.2">
      <c r="A22" s="9">
        <f t="shared" si="1"/>
        <v>-200</v>
      </c>
      <c r="B22" s="8">
        <f t="shared" si="0"/>
        <v>-150</v>
      </c>
      <c r="C22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2,'EPA Data'!$G:$G,"&lt;"&amp;$B22)*unit_conv*IF('Multipliers and Adjustments'!$B$65="Y",'US f-gases'!J191,1)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D$2,'Multipliers and Adjustments'!$B$68:$AK$68,0))*unit_conv*IF('Multipliers and Adjustments'!$B$65="Y",'US f-gases'!K191,1)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E$2,'Multipliers and Adjustments'!$B$68:$AK$68,0))*unit_conv*IF('Multipliers and Adjustments'!$B$65="Y",'US f-gases'!L191,1)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F$2,'Multipliers and Adjustments'!$B$68:$AK$68,0))*unit_conv*IF('Multipliers and Adjustments'!$B$65="Y",'US f-gases'!M191,1)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G$2,'Multipliers and Adjustments'!$B$68:$AK$68,0))*unit_conv*IF('Multipliers and Adjustments'!$B$65="Y",'US f-gases'!N191,1)</f>
        <v>0</v>
      </c>
      <c r="H22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2,'EPA Data'!$G:$G,"&lt;"&amp;$B22)*unit_conv*IF('Multipliers and Adjustments'!$B$65="Y",'US f-gases'!O191,1)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I$2,'Multipliers and Adjustments'!$B$68:$AK$68,0))*unit_conv*IF('Multipliers and Adjustments'!$B$65="Y",'US f-gases'!P191,1)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J$2,'Multipliers and Adjustments'!$B$68:$AK$68,0))*unit_conv*IF('Multipliers and Adjustments'!$B$65="Y",'US f-gases'!Q191,1)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K$2,'Multipliers and Adjustments'!$B$68:$AK$68,0))*unit_conv*IF('Multipliers and Adjustments'!$B$65="Y",'US f-gases'!R191,1)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L$2,'Multipliers and Adjustments'!$B$68:$AK$68,0))*unit_conv*IF('Multipliers and Adjustments'!$B$65="Y",'US f-gases'!S191,1)</f>
        <v>0</v>
      </c>
      <c r="M22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2,'EPA Data'!$G:$G,"&lt;"&amp;$B22)*unit_conv*IF('Multipliers and Adjustments'!$B$65="Y",'US f-gases'!T191,1)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N$2,'Multipliers and Adjustments'!$B$68:$AK$68,0))*unit_conv*IF('Multipliers and Adjustments'!$B$65="Y",'US f-gases'!U191,1)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O$2,'Multipliers and Adjustments'!$B$68:$AK$68,0))*unit_conv*IF('Multipliers and Adjustments'!$B$65="Y",'US f-gases'!V191,1)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P$2,'Multipliers and Adjustments'!$B$68:$AK$68,0))*unit_conv*IF('Multipliers and Adjustments'!$B$65="Y",'US f-gases'!W191,1)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Q$2,'Multipliers and Adjustments'!$B$68:$AK$68,0))*unit_conv*IF('Multipliers and Adjustments'!$B$65="Y",'US f-gases'!X191,1)</f>
        <v>0</v>
      </c>
      <c r="R22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2,'EPA Data'!$G:$G,"&lt;"&amp;$B22)*unit_conv*IF('Multipliers and Adjustments'!$B$65="Y",'US f-gases'!Y191,1)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S$2,'Multipliers and Adjustments'!$B$68:$AK$68,0))*unit_conv*IF('Multipliers and Adjustments'!$B$65="Y",'US f-gases'!Z191,1)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T$2,'Multipliers and Adjustments'!$B$68:$AK$68,0))*unit_conv*IF('Multipliers and Adjustments'!$B$65="Y",'US f-gases'!AA191,1)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U$2,'Multipliers and Adjustments'!$B$68:$AK$68,0))*unit_conv*IF('Multipliers and Adjustments'!$B$65="Y",'US f-gases'!AB191,1)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V$2,'Multipliers and Adjustments'!$B$68:$AK$68,0))*unit_conv*IF('Multipliers and Adjustments'!$B$65="Y",'US f-gases'!AC191,1)</f>
        <v>0</v>
      </c>
      <c r="W22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2,'EPA Data'!$G:$G,"&lt;"&amp;$B22)*unit_conv*IF('Multipliers and Adjustments'!$B$65="Y",'US f-gases'!AD191,1)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X$2,'Multipliers and Adjustments'!$B$68:$AK$68,0))*unit_conv*IF('Multipliers and Adjustments'!$B$65="Y",'US f-gases'!AE191,1)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Y$2,'Multipliers and Adjustments'!$B$68:$AK$68,0))*unit_conv*IF('Multipliers and Adjustments'!$B$65="Y",'US f-gases'!AF191,1)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Z$2,'Multipliers and Adjustments'!$B$68:$AK$68,0))*unit_conv*IF('Multipliers and Adjustments'!$B$65="Y",'US f-gases'!AG191,1)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AA$2,'Multipliers and Adjustments'!$B$68:$AK$68,0))*unit_conv*IF('Multipliers and Adjustments'!$B$65="Y",'US f-gases'!AH191,1)</f>
        <v>0</v>
      </c>
      <c r="AB22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2,'EPA Data'!$G:$G,"&lt;"&amp;$B22)*unit_conv*IF('Multipliers and Adjustments'!$B$65="Y",'US f-gases'!AI191,1)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C$2,'Multipliers and Adjustments'!$B$68:$AK$68,0))*unit_conv*IF('Multipliers and Adjustments'!$B$65="Y",'US f-gases'!AJ191,1)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D$2,'Multipliers and Adjustments'!$B$68:$AK$68,0))*unit_conv*IF('Multipliers and Adjustments'!$B$65="Y",'US f-gases'!AK191,1)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E$2,'Multipliers and Adjustments'!$B$68:$AK$68,0))*unit_conv*IF('Multipliers and Adjustments'!$B$65="Y",'US f-gases'!AL191,1)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F$2,'Multipliers and Adjustments'!$B$68:$AK$68,0))*unit_conv*IF('Multipliers and Adjustments'!$B$65="Y",'US f-gases'!AM191,1)</f>
        <v>0</v>
      </c>
      <c r="AG22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2,'EPA Data'!$G:$G,"&lt;"&amp;$B22)*unit_conv*IF('Multipliers and Adjustments'!$B$65="Y",'US f-gases'!AN191,1)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H$2,'Multipliers and Adjustments'!$B$68:$AK$68,0))*unit_conv*IF('Multipliers and Adjustments'!$B$65="Y",'US f-gases'!AO191,1)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I$2,'Multipliers and Adjustments'!$B$68:$AK$68,0))*unit_conv*IF('Multipliers and Adjustments'!$B$65="Y",'US f-gases'!AP191,1)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J$2,'Multipliers and Adjustments'!$B$68:$AK$68,0))*unit_conv*IF('Multipliers and Adjustments'!$B$65="Y",'US f-gases'!AQ191,1)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K$2,'Multipliers and Adjustments'!$B$68:$AK$68,0))*unit_conv*IF('Multipliers and Adjustments'!$B$65="Y",'US f-gases'!AR191,1)</f>
        <v>0</v>
      </c>
      <c r="AL22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2,'EPA Data'!$G:$G,"&lt;"&amp;$B22)*unit_conv*IF('Multipliers and Adjustments'!$B$65="Y",'US f-gases'!AS191,1)</f>
        <v>0</v>
      </c>
    </row>
    <row r="23" spans="1:38" x14ac:dyDescent="0.2">
      <c r="A23" s="9">
        <f t="shared" si="1"/>
        <v>-150</v>
      </c>
      <c r="B23" s="8">
        <f t="shared" si="0"/>
        <v>-100</v>
      </c>
      <c r="C23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3,'EPA Data'!$G:$G,"&lt;"&amp;$B23)*unit_conv*IF('Multipliers and Adjustments'!$B$65="Y",'US f-gases'!J192,1)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D$2,'Multipliers and Adjustments'!$B$68:$AK$68,0))*unit_conv*IF('Multipliers and Adjustments'!$B$65="Y",'US f-gases'!K192,1)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E$2,'Multipliers and Adjustments'!$B$68:$AK$68,0))*unit_conv*IF('Multipliers and Adjustments'!$B$65="Y",'US f-gases'!L192,1)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F$2,'Multipliers and Adjustments'!$B$68:$AK$68,0))*unit_conv*IF('Multipliers and Adjustments'!$B$65="Y",'US f-gases'!M192,1)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G$2,'Multipliers and Adjustments'!$B$68:$AK$68,0))*unit_conv*IF('Multipliers and Adjustments'!$B$65="Y",'US f-gases'!N192,1)</f>
        <v>0</v>
      </c>
      <c r="H23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3,'EPA Data'!$G:$G,"&lt;"&amp;$B23)*unit_conv*IF('Multipliers and Adjustments'!$B$65="Y",'US f-gases'!O192,1)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I$2,'Multipliers and Adjustments'!$B$68:$AK$68,0))*unit_conv*IF('Multipliers and Adjustments'!$B$65="Y",'US f-gases'!P192,1)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J$2,'Multipliers and Adjustments'!$B$68:$AK$68,0))*unit_conv*IF('Multipliers and Adjustments'!$B$65="Y",'US f-gases'!Q192,1)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K$2,'Multipliers and Adjustments'!$B$68:$AK$68,0))*unit_conv*IF('Multipliers and Adjustments'!$B$65="Y",'US f-gases'!R192,1)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L$2,'Multipliers and Adjustments'!$B$68:$AK$68,0))*unit_conv*IF('Multipliers and Adjustments'!$B$65="Y",'US f-gases'!S192,1)</f>
        <v>0</v>
      </c>
      <c r="M23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3,'EPA Data'!$G:$G,"&lt;"&amp;$B23)*unit_conv*IF('Multipliers and Adjustments'!$B$65="Y",'US f-gases'!T192,1)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N$2,'Multipliers and Adjustments'!$B$68:$AK$68,0))*unit_conv*IF('Multipliers and Adjustments'!$B$65="Y",'US f-gases'!U192,1)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O$2,'Multipliers and Adjustments'!$B$68:$AK$68,0))*unit_conv*IF('Multipliers and Adjustments'!$B$65="Y",'US f-gases'!V192,1)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P$2,'Multipliers and Adjustments'!$B$68:$AK$68,0))*unit_conv*IF('Multipliers and Adjustments'!$B$65="Y",'US f-gases'!W192,1)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Q$2,'Multipliers and Adjustments'!$B$68:$AK$68,0))*unit_conv*IF('Multipliers and Adjustments'!$B$65="Y",'US f-gases'!X192,1)</f>
        <v>0</v>
      </c>
      <c r="R23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3,'EPA Data'!$G:$G,"&lt;"&amp;$B23)*unit_conv*IF('Multipliers and Adjustments'!$B$65="Y",'US f-gases'!Y192,1)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S$2,'Multipliers and Adjustments'!$B$68:$AK$68,0))*unit_conv*IF('Multipliers and Adjustments'!$B$65="Y",'US f-gases'!Z192,1)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T$2,'Multipliers and Adjustments'!$B$68:$AK$68,0))*unit_conv*IF('Multipliers and Adjustments'!$B$65="Y",'US f-gases'!AA192,1)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U$2,'Multipliers and Adjustments'!$B$68:$AK$68,0))*unit_conv*IF('Multipliers and Adjustments'!$B$65="Y",'US f-gases'!AB192,1)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V$2,'Multipliers and Adjustments'!$B$68:$AK$68,0))*unit_conv*IF('Multipliers and Adjustments'!$B$65="Y",'US f-gases'!AC192,1)</f>
        <v>0</v>
      </c>
      <c r="W23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3,'EPA Data'!$G:$G,"&lt;"&amp;$B23)*unit_conv*IF('Multipliers and Adjustments'!$B$65="Y",'US f-gases'!AD192,1)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X$2,'Multipliers and Adjustments'!$B$68:$AK$68,0))*unit_conv*IF('Multipliers and Adjustments'!$B$65="Y",'US f-gases'!AE192,1)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Y$2,'Multipliers and Adjustments'!$B$68:$AK$68,0))*unit_conv*IF('Multipliers and Adjustments'!$B$65="Y",'US f-gases'!AF192,1)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Z$2,'Multipliers and Adjustments'!$B$68:$AK$68,0))*unit_conv*IF('Multipliers and Adjustments'!$B$65="Y",'US f-gases'!AG192,1)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AA$2,'Multipliers and Adjustments'!$B$68:$AK$68,0))*unit_conv*IF('Multipliers and Adjustments'!$B$65="Y",'US f-gases'!AH192,1)</f>
        <v>0</v>
      </c>
      <c r="AB23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3,'EPA Data'!$G:$G,"&lt;"&amp;$B23)*unit_conv*IF('Multipliers and Adjustments'!$B$65="Y",'US f-gases'!AI192,1)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C$2,'Multipliers and Adjustments'!$B$68:$AK$68,0))*unit_conv*IF('Multipliers and Adjustments'!$B$65="Y",'US f-gases'!AJ192,1)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D$2,'Multipliers and Adjustments'!$B$68:$AK$68,0))*unit_conv*IF('Multipliers and Adjustments'!$B$65="Y",'US f-gases'!AK192,1)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E$2,'Multipliers and Adjustments'!$B$68:$AK$68,0))*unit_conv*IF('Multipliers and Adjustments'!$B$65="Y",'US f-gases'!AL192,1)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F$2,'Multipliers and Adjustments'!$B$68:$AK$68,0))*unit_conv*IF('Multipliers and Adjustments'!$B$65="Y",'US f-gases'!AM192,1)</f>
        <v>0</v>
      </c>
      <c r="AG23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3,'EPA Data'!$G:$G,"&lt;"&amp;$B23)*unit_conv*IF('Multipliers and Adjustments'!$B$65="Y",'US f-gases'!AN192,1)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H$2,'Multipliers and Adjustments'!$B$68:$AK$68,0))*unit_conv*IF('Multipliers and Adjustments'!$B$65="Y",'US f-gases'!AO192,1)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I$2,'Multipliers and Adjustments'!$B$68:$AK$68,0))*unit_conv*IF('Multipliers and Adjustments'!$B$65="Y",'US f-gases'!AP192,1)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J$2,'Multipliers and Adjustments'!$B$68:$AK$68,0))*unit_conv*IF('Multipliers and Adjustments'!$B$65="Y",'US f-gases'!AQ192,1)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K$2,'Multipliers and Adjustments'!$B$68:$AK$68,0))*unit_conv*IF('Multipliers and Adjustments'!$B$65="Y",'US f-gases'!AR192,1)</f>
        <v>0</v>
      </c>
      <c r="AL23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3,'EPA Data'!$G:$G,"&lt;"&amp;$B23)*unit_conv*IF('Multipliers and Adjustments'!$B$65="Y",'US f-gases'!AS192,1)</f>
        <v>0</v>
      </c>
    </row>
    <row r="24" spans="1:38" x14ac:dyDescent="0.2">
      <c r="A24" s="12">
        <f t="shared" si="1"/>
        <v>-100</v>
      </c>
      <c r="B24" s="13">
        <f t="shared" ref="B24:B33" si="2">A24+10</f>
        <v>-90</v>
      </c>
      <c r="C24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4,'EPA Data'!$G:$G,"&lt;"&amp;$B24)*unit_conv*IF('Multipliers and Adjustments'!$B$65="Y",'US f-gases'!J193,1)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D$2,'Multipliers and Adjustments'!$B$68:$AK$68,0))*unit_conv*IF('Multipliers and Adjustments'!$B$65="Y",'US f-gases'!K193,1)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E$2,'Multipliers and Adjustments'!$B$68:$AK$68,0))*unit_conv*IF('Multipliers and Adjustments'!$B$65="Y",'US f-gases'!L193,1)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F$2,'Multipliers and Adjustments'!$B$68:$AK$68,0))*unit_conv*IF('Multipliers and Adjustments'!$B$65="Y",'US f-gases'!M193,1)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G$2,'Multipliers and Adjustments'!$B$68:$AK$68,0))*unit_conv*IF('Multipliers and Adjustments'!$B$65="Y",'US f-gases'!N193,1)</f>
        <v>0</v>
      </c>
      <c r="H24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4,'EPA Data'!$G:$G,"&lt;"&amp;$B24)*unit_conv*IF('Multipliers and Adjustments'!$B$65="Y",'US f-gases'!O193,1)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I$2,'Multipliers and Adjustments'!$B$68:$AK$68,0))*unit_conv*IF('Multipliers and Adjustments'!$B$65="Y",'US f-gases'!P193,1)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J$2,'Multipliers and Adjustments'!$B$68:$AK$68,0))*unit_conv*IF('Multipliers and Adjustments'!$B$65="Y",'US f-gases'!Q193,1)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K$2,'Multipliers and Adjustments'!$B$68:$AK$68,0))*unit_conv*IF('Multipliers and Adjustments'!$B$65="Y",'US f-gases'!R193,1)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L$2,'Multipliers and Adjustments'!$B$68:$AK$68,0))*unit_conv*IF('Multipliers and Adjustments'!$B$65="Y",'US f-gases'!S193,1)</f>
        <v>0</v>
      </c>
      <c r="M24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4,'EPA Data'!$G:$G,"&lt;"&amp;$B24)*unit_conv*IF('Multipliers and Adjustments'!$B$65="Y",'US f-gases'!T193,1)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N$2,'Multipliers and Adjustments'!$B$68:$AK$68,0))*unit_conv*IF('Multipliers and Adjustments'!$B$65="Y",'US f-gases'!U193,1)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O$2,'Multipliers and Adjustments'!$B$68:$AK$68,0))*unit_conv*IF('Multipliers and Adjustments'!$B$65="Y",'US f-gases'!V193,1)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P$2,'Multipliers and Adjustments'!$B$68:$AK$68,0))*unit_conv*IF('Multipliers and Adjustments'!$B$65="Y",'US f-gases'!W193,1)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Q$2,'Multipliers and Adjustments'!$B$68:$AK$68,0))*unit_conv*IF('Multipliers and Adjustments'!$B$65="Y",'US f-gases'!X193,1)</f>
        <v>0</v>
      </c>
      <c r="R24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4,'EPA Data'!$G:$G,"&lt;"&amp;$B24)*unit_conv*IF('Multipliers and Adjustments'!$B$65="Y",'US f-gases'!Y193,1)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S$2,'Multipliers and Adjustments'!$B$68:$AK$68,0))*unit_conv*IF('Multipliers and Adjustments'!$B$65="Y",'US f-gases'!Z193,1)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T$2,'Multipliers and Adjustments'!$B$68:$AK$68,0))*unit_conv*IF('Multipliers and Adjustments'!$B$65="Y",'US f-gases'!AA193,1)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U$2,'Multipliers and Adjustments'!$B$68:$AK$68,0))*unit_conv*IF('Multipliers and Adjustments'!$B$65="Y",'US f-gases'!AB193,1)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V$2,'Multipliers and Adjustments'!$B$68:$AK$68,0))*unit_conv*IF('Multipliers and Adjustments'!$B$65="Y",'US f-gases'!AC193,1)</f>
        <v>0</v>
      </c>
      <c r="W24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4,'EPA Data'!$G:$G,"&lt;"&amp;$B24)*unit_conv*IF('Multipliers and Adjustments'!$B$65="Y",'US f-gases'!AD193,1)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X$2,'Multipliers and Adjustments'!$B$68:$AK$68,0))*unit_conv*IF('Multipliers and Adjustments'!$B$65="Y",'US f-gases'!AE193,1)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Y$2,'Multipliers and Adjustments'!$B$68:$AK$68,0))*unit_conv*IF('Multipliers and Adjustments'!$B$65="Y",'US f-gases'!AF193,1)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Z$2,'Multipliers and Adjustments'!$B$68:$AK$68,0))*unit_conv*IF('Multipliers and Adjustments'!$B$65="Y",'US f-gases'!AG193,1)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AA$2,'Multipliers and Adjustments'!$B$68:$AK$68,0))*unit_conv*IF('Multipliers and Adjustments'!$B$65="Y",'US f-gases'!AH193,1)</f>
        <v>0</v>
      </c>
      <c r="AB24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4,'EPA Data'!$G:$G,"&lt;"&amp;$B24)*unit_conv*IF('Multipliers and Adjustments'!$B$65="Y",'US f-gases'!AI193,1)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C$2,'Multipliers and Adjustments'!$B$68:$AK$68,0))*unit_conv*IF('Multipliers and Adjustments'!$B$65="Y",'US f-gases'!AJ193,1)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D$2,'Multipliers and Adjustments'!$B$68:$AK$68,0))*unit_conv*IF('Multipliers and Adjustments'!$B$65="Y",'US f-gases'!AK193,1)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E$2,'Multipliers and Adjustments'!$B$68:$AK$68,0))*unit_conv*IF('Multipliers and Adjustments'!$B$65="Y",'US f-gases'!AL193,1)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F$2,'Multipliers and Adjustments'!$B$68:$AK$68,0))*unit_conv*IF('Multipliers and Adjustments'!$B$65="Y",'US f-gases'!AM193,1)</f>
        <v>0</v>
      </c>
      <c r="AG24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4,'EPA Data'!$G:$G,"&lt;"&amp;$B24)*unit_conv*IF('Multipliers and Adjustments'!$B$65="Y",'US f-gases'!AN193,1)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H$2,'Multipliers and Adjustments'!$B$68:$AK$68,0))*unit_conv*IF('Multipliers and Adjustments'!$B$65="Y",'US f-gases'!AO193,1)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I$2,'Multipliers and Adjustments'!$B$68:$AK$68,0))*unit_conv*IF('Multipliers and Adjustments'!$B$65="Y",'US f-gases'!AP193,1)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J$2,'Multipliers and Adjustments'!$B$68:$AK$68,0))*unit_conv*IF('Multipliers and Adjustments'!$B$65="Y",'US f-gases'!AQ193,1)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K$2,'Multipliers and Adjustments'!$B$68:$AK$68,0))*unit_conv*IF('Multipliers and Adjustments'!$B$65="Y",'US f-gases'!AR193,1)</f>
        <v>0</v>
      </c>
      <c r="AL24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4,'EPA Data'!$G:$G,"&lt;"&amp;$B24)*unit_conv*IF('Multipliers and Adjustments'!$B$65="Y",'US f-gases'!AS193,1)</f>
        <v>0</v>
      </c>
    </row>
    <row r="25" spans="1:38" x14ac:dyDescent="0.2">
      <c r="A25" s="12">
        <f t="shared" si="1"/>
        <v>-90</v>
      </c>
      <c r="B25" s="13">
        <f t="shared" si="2"/>
        <v>-80</v>
      </c>
      <c r="C25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5,'EPA Data'!$G:$G,"&lt;"&amp;$B25)*unit_conv*IF('Multipliers and Adjustments'!$B$65="Y",'US f-gases'!J194,1)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D$2,'Multipliers and Adjustments'!$B$68:$AK$68,0))*unit_conv*IF('Multipliers and Adjustments'!$B$65="Y",'US f-gases'!K194,1)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E$2,'Multipliers and Adjustments'!$B$68:$AK$68,0))*unit_conv*IF('Multipliers and Adjustments'!$B$65="Y",'US f-gases'!L194,1)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F$2,'Multipliers and Adjustments'!$B$68:$AK$68,0))*unit_conv*IF('Multipliers and Adjustments'!$B$65="Y",'US f-gases'!M194,1)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G$2,'Multipliers and Adjustments'!$B$68:$AK$68,0))*unit_conv*IF('Multipliers and Adjustments'!$B$65="Y",'US f-gases'!N194,1)</f>
        <v>0</v>
      </c>
      <c r="H25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5,'EPA Data'!$G:$G,"&lt;"&amp;$B25)*unit_conv*IF('Multipliers and Adjustments'!$B$65="Y",'US f-gases'!O194,1)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I$2,'Multipliers and Adjustments'!$B$68:$AK$68,0))*unit_conv*IF('Multipliers and Adjustments'!$B$65="Y",'US f-gases'!P194,1)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J$2,'Multipliers and Adjustments'!$B$68:$AK$68,0))*unit_conv*IF('Multipliers and Adjustments'!$B$65="Y",'US f-gases'!Q194,1)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K$2,'Multipliers and Adjustments'!$B$68:$AK$68,0))*unit_conv*IF('Multipliers and Adjustments'!$B$65="Y",'US f-gases'!R194,1)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L$2,'Multipliers and Adjustments'!$B$68:$AK$68,0))*unit_conv*IF('Multipliers and Adjustments'!$B$65="Y",'US f-gases'!S194,1)</f>
        <v>0</v>
      </c>
      <c r="M25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5,'EPA Data'!$G:$G,"&lt;"&amp;$B25)*unit_conv*IF('Multipliers and Adjustments'!$B$65="Y",'US f-gases'!T194,1)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N$2,'Multipliers and Adjustments'!$B$68:$AK$68,0))*unit_conv*IF('Multipliers and Adjustments'!$B$65="Y",'US f-gases'!U194,1)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O$2,'Multipliers and Adjustments'!$B$68:$AK$68,0))*unit_conv*IF('Multipliers and Adjustments'!$B$65="Y",'US f-gases'!V194,1)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P$2,'Multipliers and Adjustments'!$B$68:$AK$68,0))*unit_conv*IF('Multipliers and Adjustments'!$B$65="Y",'US f-gases'!W194,1)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Q$2,'Multipliers and Adjustments'!$B$68:$AK$68,0))*unit_conv*IF('Multipliers and Adjustments'!$B$65="Y",'US f-gases'!X194,1)</f>
        <v>0</v>
      </c>
      <c r="R25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5,'EPA Data'!$G:$G,"&lt;"&amp;$B25)*unit_conv*IF('Multipliers and Adjustments'!$B$65="Y",'US f-gases'!Y194,1)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S$2,'Multipliers and Adjustments'!$B$68:$AK$68,0))*unit_conv*IF('Multipliers and Adjustments'!$B$65="Y",'US f-gases'!Z194,1)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T$2,'Multipliers and Adjustments'!$B$68:$AK$68,0))*unit_conv*IF('Multipliers and Adjustments'!$B$65="Y",'US f-gases'!AA194,1)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U$2,'Multipliers and Adjustments'!$B$68:$AK$68,0))*unit_conv*IF('Multipliers and Adjustments'!$B$65="Y",'US f-gases'!AB194,1)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V$2,'Multipliers and Adjustments'!$B$68:$AK$68,0))*unit_conv*IF('Multipliers and Adjustments'!$B$65="Y",'US f-gases'!AC194,1)</f>
        <v>0</v>
      </c>
      <c r="W25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5,'EPA Data'!$G:$G,"&lt;"&amp;$B25)*unit_conv*IF('Multipliers and Adjustments'!$B$65="Y",'US f-gases'!AD194,1)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X$2,'Multipliers and Adjustments'!$B$68:$AK$68,0))*unit_conv*IF('Multipliers and Adjustments'!$B$65="Y",'US f-gases'!AE194,1)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Y$2,'Multipliers and Adjustments'!$B$68:$AK$68,0))*unit_conv*IF('Multipliers and Adjustments'!$B$65="Y",'US f-gases'!AF194,1)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Z$2,'Multipliers and Adjustments'!$B$68:$AK$68,0))*unit_conv*IF('Multipliers and Adjustments'!$B$65="Y",'US f-gases'!AG194,1)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AA$2,'Multipliers and Adjustments'!$B$68:$AK$68,0))*unit_conv*IF('Multipliers and Adjustments'!$B$65="Y",'US f-gases'!AH194,1)</f>
        <v>0</v>
      </c>
      <c r="AB25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5,'EPA Data'!$G:$G,"&lt;"&amp;$B25)*unit_conv*IF('Multipliers and Adjustments'!$B$65="Y",'US f-gases'!AI194,1)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C$2,'Multipliers and Adjustments'!$B$68:$AK$68,0))*unit_conv*IF('Multipliers and Adjustments'!$B$65="Y",'US f-gases'!AJ194,1)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D$2,'Multipliers and Adjustments'!$B$68:$AK$68,0))*unit_conv*IF('Multipliers and Adjustments'!$B$65="Y",'US f-gases'!AK194,1)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E$2,'Multipliers and Adjustments'!$B$68:$AK$68,0))*unit_conv*IF('Multipliers and Adjustments'!$B$65="Y",'US f-gases'!AL194,1)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F$2,'Multipliers and Adjustments'!$B$68:$AK$68,0))*unit_conv*IF('Multipliers and Adjustments'!$B$65="Y",'US f-gases'!AM194,1)</f>
        <v>0</v>
      </c>
      <c r="AG25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5,'EPA Data'!$G:$G,"&lt;"&amp;$B25)*unit_conv*IF('Multipliers and Adjustments'!$B$65="Y",'US f-gases'!AN194,1)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H$2,'Multipliers and Adjustments'!$B$68:$AK$68,0))*unit_conv*IF('Multipliers and Adjustments'!$B$65="Y",'US f-gases'!AO194,1)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I$2,'Multipliers and Adjustments'!$B$68:$AK$68,0))*unit_conv*IF('Multipliers and Adjustments'!$B$65="Y",'US f-gases'!AP194,1)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J$2,'Multipliers and Adjustments'!$B$68:$AK$68,0))*unit_conv*IF('Multipliers and Adjustments'!$B$65="Y",'US f-gases'!AQ194,1)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K$2,'Multipliers and Adjustments'!$B$68:$AK$68,0))*unit_conv*IF('Multipliers and Adjustments'!$B$65="Y",'US f-gases'!AR194,1)</f>
        <v>0</v>
      </c>
      <c r="AL25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5,'EPA Data'!$G:$G,"&lt;"&amp;$B25)*unit_conv*IF('Multipliers and Adjustments'!$B$65="Y",'US f-gases'!AS194,1)</f>
        <v>0</v>
      </c>
    </row>
    <row r="26" spans="1:38" x14ac:dyDescent="0.2">
      <c r="A26" s="12">
        <f t="shared" si="1"/>
        <v>-80</v>
      </c>
      <c r="B26" s="13">
        <f t="shared" si="2"/>
        <v>-70</v>
      </c>
      <c r="C26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6,'EPA Data'!$G:$G,"&lt;"&amp;$B26)*unit_conv*IF('Multipliers and Adjustments'!$B$65="Y",'US f-gases'!J195,1)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D$2,'Multipliers and Adjustments'!$B$68:$AK$68,0))*unit_conv*IF('Multipliers and Adjustments'!$B$65="Y",'US f-gases'!K195,1)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E$2,'Multipliers and Adjustments'!$B$68:$AK$68,0))*unit_conv*IF('Multipliers and Adjustments'!$B$65="Y",'US f-gases'!L195,1)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F$2,'Multipliers and Adjustments'!$B$68:$AK$68,0))*unit_conv*IF('Multipliers and Adjustments'!$B$65="Y",'US f-gases'!M195,1)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G$2,'Multipliers and Adjustments'!$B$68:$AK$68,0))*unit_conv*IF('Multipliers and Adjustments'!$B$65="Y",'US f-gases'!N195,1)</f>
        <v>0</v>
      </c>
      <c r="H26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6,'EPA Data'!$G:$G,"&lt;"&amp;$B26)*unit_conv*IF('Multipliers and Adjustments'!$B$65="Y",'US f-gases'!O195,1)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I$2,'Multipliers and Adjustments'!$B$68:$AK$68,0))*unit_conv*IF('Multipliers and Adjustments'!$B$65="Y",'US f-gases'!P195,1)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J$2,'Multipliers and Adjustments'!$B$68:$AK$68,0))*unit_conv*IF('Multipliers and Adjustments'!$B$65="Y",'US f-gases'!Q195,1)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K$2,'Multipliers and Adjustments'!$B$68:$AK$68,0))*unit_conv*IF('Multipliers and Adjustments'!$B$65="Y",'US f-gases'!R195,1)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L$2,'Multipliers and Adjustments'!$B$68:$AK$68,0))*unit_conv*IF('Multipliers and Adjustments'!$B$65="Y",'US f-gases'!S195,1)</f>
        <v>0</v>
      </c>
      <c r="M26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6,'EPA Data'!$G:$G,"&lt;"&amp;$B26)*unit_conv*IF('Multipliers and Adjustments'!$B$65="Y",'US f-gases'!T195,1)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N$2,'Multipliers and Adjustments'!$B$68:$AK$68,0))*unit_conv*IF('Multipliers and Adjustments'!$B$65="Y",'US f-gases'!U195,1)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O$2,'Multipliers and Adjustments'!$B$68:$AK$68,0))*unit_conv*IF('Multipliers and Adjustments'!$B$65="Y",'US f-gases'!V195,1)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P$2,'Multipliers and Adjustments'!$B$68:$AK$68,0))*unit_conv*IF('Multipliers and Adjustments'!$B$65="Y",'US f-gases'!W195,1)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Q$2,'Multipliers and Adjustments'!$B$68:$AK$68,0))*unit_conv*IF('Multipliers and Adjustments'!$B$65="Y",'US f-gases'!X195,1)</f>
        <v>0</v>
      </c>
      <c r="R26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6,'EPA Data'!$G:$G,"&lt;"&amp;$B26)*unit_conv*IF('Multipliers and Adjustments'!$B$65="Y",'US f-gases'!Y195,1)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S$2,'Multipliers and Adjustments'!$B$68:$AK$68,0))*unit_conv*IF('Multipliers and Adjustments'!$B$65="Y",'US f-gases'!Z195,1)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T$2,'Multipliers and Adjustments'!$B$68:$AK$68,0))*unit_conv*IF('Multipliers and Adjustments'!$B$65="Y",'US f-gases'!AA195,1)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U$2,'Multipliers and Adjustments'!$B$68:$AK$68,0))*unit_conv*IF('Multipliers and Adjustments'!$B$65="Y",'US f-gases'!AB195,1)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V$2,'Multipliers and Adjustments'!$B$68:$AK$68,0))*unit_conv*IF('Multipliers and Adjustments'!$B$65="Y",'US f-gases'!AC195,1)</f>
        <v>0</v>
      </c>
      <c r="W26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6,'EPA Data'!$G:$G,"&lt;"&amp;$B26)*unit_conv*IF('Multipliers and Adjustments'!$B$65="Y",'US f-gases'!AD195,1)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X$2,'Multipliers and Adjustments'!$B$68:$AK$68,0))*unit_conv*IF('Multipliers and Adjustments'!$B$65="Y",'US f-gases'!AE195,1)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Y$2,'Multipliers and Adjustments'!$B$68:$AK$68,0))*unit_conv*IF('Multipliers and Adjustments'!$B$65="Y",'US f-gases'!AF195,1)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Z$2,'Multipliers and Adjustments'!$B$68:$AK$68,0))*unit_conv*IF('Multipliers and Adjustments'!$B$65="Y",'US f-gases'!AG195,1)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AA$2,'Multipliers and Adjustments'!$B$68:$AK$68,0))*unit_conv*IF('Multipliers and Adjustments'!$B$65="Y",'US f-gases'!AH195,1)</f>
        <v>0</v>
      </c>
      <c r="AB26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6,'EPA Data'!$G:$G,"&lt;"&amp;$B26)*unit_conv*IF('Multipliers and Adjustments'!$B$65="Y",'US f-gases'!AI195,1)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C$2,'Multipliers and Adjustments'!$B$68:$AK$68,0))*unit_conv*IF('Multipliers and Adjustments'!$B$65="Y",'US f-gases'!AJ195,1)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D$2,'Multipliers and Adjustments'!$B$68:$AK$68,0))*unit_conv*IF('Multipliers and Adjustments'!$B$65="Y",'US f-gases'!AK195,1)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E$2,'Multipliers and Adjustments'!$B$68:$AK$68,0))*unit_conv*IF('Multipliers and Adjustments'!$B$65="Y",'US f-gases'!AL195,1)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F$2,'Multipliers and Adjustments'!$B$68:$AK$68,0))*unit_conv*IF('Multipliers and Adjustments'!$B$65="Y",'US f-gases'!AM195,1)</f>
        <v>0</v>
      </c>
      <c r="AG26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6,'EPA Data'!$G:$G,"&lt;"&amp;$B26)*unit_conv*IF('Multipliers and Adjustments'!$B$65="Y",'US f-gases'!AN195,1)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H$2,'Multipliers and Adjustments'!$B$68:$AK$68,0))*unit_conv*IF('Multipliers and Adjustments'!$B$65="Y",'US f-gases'!AO195,1)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I$2,'Multipliers and Adjustments'!$B$68:$AK$68,0))*unit_conv*IF('Multipliers and Adjustments'!$B$65="Y",'US f-gases'!AP195,1)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J$2,'Multipliers and Adjustments'!$B$68:$AK$68,0))*unit_conv*IF('Multipliers and Adjustments'!$B$65="Y",'US f-gases'!AQ195,1)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K$2,'Multipliers and Adjustments'!$B$68:$AK$68,0))*unit_conv*IF('Multipliers and Adjustments'!$B$65="Y",'US f-gases'!AR195,1)</f>
        <v>0</v>
      </c>
      <c r="AL26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6,'EPA Data'!$G:$G,"&lt;"&amp;$B26)*unit_conv*IF('Multipliers and Adjustments'!$B$65="Y",'US f-gases'!AS195,1)</f>
        <v>0</v>
      </c>
    </row>
    <row r="27" spans="1:38" x14ac:dyDescent="0.2">
      <c r="A27" s="12">
        <f t="shared" si="1"/>
        <v>-70</v>
      </c>
      <c r="B27" s="13">
        <f t="shared" si="2"/>
        <v>-60</v>
      </c>
      <c r="C27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7,'EPA Data'!$G:$G,"&lt;"&amp;$B27)*unit_conv*IF('Multipliers and Adjustments'!$B$65="Y",'US f-gases'!J196,1)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D$2,'Multipliers and Adjustments'!$B$68:$AK$68,0))*unit_conv*IF('Multipliers and Adjustments'!$B$65="Y",'US f-gases'!K196,1)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E$2,'Multipliers and Adjustments'!$B$68:$AK$68,0))*unit_conv*IF('Multipliers and Adjustments'!$B$65="Y",'US f-gases'!L196,1)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F$2,'Multipliers and Adjustments'!$B$68:$AK$68,0))*unit_conv*IF('Multipliers and Adjustments'!$B$65="Y",'US f-gases'!M196,1)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G$2,'Multipliers and Adjustments'!$B$68:$AK$68,0))*unit_conv*IF('Multipliers and Adjustments'!$B$65="Y",'US f-gases'!N196,1)</f>
        <v>0</v>
      </c>
      <c r="H27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7,'EPA Data'!$G:$G,"&lt;"&amp;$B27)*unit_conv*IF('Multipliers and Adjustments'!$B$65="Y",'US f-gases'!O196,1)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I$2,'Multipliers and Adjustments'!$B$68:$AK$68,0))*unit_conv*IF('Multipliers and Adjustments'!$B$65="Y",'US f-gases'!P196,1)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J$2,'Multipliers and Adjustments'!$B$68:$AK$68,0))*unit_conv*IF('Multipliers and Adjustments'!$B$65="Y",'US f-gases'!Q196,1)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K$2,'Multipliers and Adjustments'!$B$68:$AK$68,0))*unit_conv*IF('Multipliers and Adjustments'!$B$65="Y",'US f-gases'!R196,1)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L$2,'Multipliers and Adjustments'!$B$68:$AK$68,0))*unit_conv*IF('Multipliers and Adjustments'!$B$65="Y",'US f-gases'!S196,1)</f>
        <v>0</v>
      </c>
      <c r="M27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7,'EPA Data'!$G:$G,"&lt;"&amp;$B27)*unit_conv*IF('Multipliers and Adjustments'!$B$65="Y",'US f-gases'!T196,1)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N$2,'Multipliers and Adjustments'!$B$68:$AK$68,0))*unit_conv*IF('Multipliers and Adjustments'!$B$65="Y",'US f-gases'!U196,1)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O$2,'Multipliers and Adjustments'!$B$68:$AK$68,0))*unit_conv*IF('Multipliers and Adjustments'!$B$65="Y",'US f-gases'!V196,1)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P$2,'Multipliers and Adjustments'!$B$68:$AK$68,0))*unit_conv*IF('Multipliers and Adjustments'!$B$65="Y",'US f-gases'!W196,1)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Q$2,'Multipliers and Adjustments'!$B$68:$AK$68,0))*unit_conv*IF('Multipliers and Adjustments'!$B$65="Y",'US f-gases'!X196,1)</f>
        <v>0</v>
      </c>
      <c r="R27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7,'EPA Data'!$G:$G,"&lt;"&amp;$B27)*unit_conv*IF('Multipliers and Adjustments'!$B$65="Y",'US f-gases'!Y196,1)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S$2,'Multipliers and Adjustments'!$B$68:$AK$68,0))*unit_conv*IF('Multipliers and Adjustments'!$B$65="Y",'US f-gases'!Z196,1)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T$2,'Multipliers and Adjustments'!$B$68:$AK$68,0))*unit_conv*IF('Multipliers and Adjustments'!$B$65="Y",'US f-gases'!AA196,1)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U$2,'Multipliers and Adjustments'!$B$68:$AK$68,0))*unit_conv*IF('Multipliers and Adjustments'!$B$65="Y",'US f-gases'!AB196,1)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V$2,'Multipliers and Adjustments'!$B$68:$AK$68,0))*unit_conv*IF('Multipliers and Adjustments'!$B$65="Y",'US f-gases'!AC196,1)</f>
        <v>0</v>
      </c>
      <c r="W27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7,'EPA Data'!$G:$G,"&lt;"&amp;$B27)*unit_conv*IF('Multipliers and Adjustments'!$B$65="Y",'US f-gases'!AD196,1)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X$2,'Multipliers and Adjustments'!$B$68:$AK$68,0))*unit_conv*IF('Multipliers and Adjustments'!$B$65="Y",'US f-gases'!AE196,1)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Y$2,'Multipliers and Adjustments'!$B$68:$AK$68,0))*unit_conv*IF('Multipliers and Adjustments'!$B$65="Y",'US f-gases'!AF196,1)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Z$2,'Multipliers and Adjustments'!$B$68:$AK$68,0))*unit_conv*IF('Multipliers and Adjustments'!$B$65="Y",'US f-gases'!AG196,1)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AA$2,'Multipliers and Adjustments'!$B$68:$AK$68,0))*unit_conv*IF('Multipliers and Adjustments'!$B$65="Y",'US f-gases'!AH196,1)</f>
        <v>0</v>
      </c>
      <c r="AB27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7,'EPA Data'!$G:$G,"&lt;"&amp;$B27)*unit_conv*IF('Multipliers and Adjustments'!$B$65="Y",'US f-gases'!AI196,1)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C$2,'Multipliers and Adjustments'!$B$68:$AK$68,0))*unit_conv*IF('Multipliers and Adjustments'!$B$65="Y",'US f-gases'!AJ196,1)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D$2,'Multipliers and Adjustments'!$B$68:$AK$68,0))*unit_conv*IF('Multipliers and Adjustments'!$B$65="Y",'US f-gases'!AK196,1)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E$2,'Multipliers and Adjustments'!$B$68:$AK$68,0))*unit_conv*IF('Multipliers and Adjustments'!$B$65="Y",'US f-gases'!AL196,1)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F$2,'Multipliers and Adjustments'!$B$68:$AK$68,0))*unit_conv*IF('Multipliers and Adjustments'!$B$65="Y",'US f-gases'!AM196,1)</f>
        <v>0</v>
      </c>
      <c r="AG27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7,'EPA Data'!$G:$G,"&lt;"&amp;$B27)*unit_conv*IF('Multipliers and Adjustments'!$B$65="Y",'US f-gases'!AN196,1)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H$2,'Multipliers and Adjustments'!$B$68:$AK$68,0))*unit_conv*IF('Multipliers and Adjustments'!$B$65="Y",'US f-gases'!AO196,1)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I$2,'Multipliers and Adjustments'!$B$68:$AK$68,0))*unit_conv*IF('Multipliers and Adjustments'!$B$65="Y",'US f-gases'!AP196,1)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J$2,'Multipliers and Adjustments'!$B$68:$AK$68,0))*unit_conv*IF('Multipliers and Adjustments'!$B$65="Y",'US f-gases'!AQ196,1)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K$2,'Multipliers and Adjustments'!$B$68:$AK$68,0))*unit_conv*IF('Multipliers and Adjustments'!$B$65="Y",'US f-gases'!AR196,1)</f>
        <v>0</v>
      </c>
      <c r="AL27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7,'EPA Data'!$G:$G,"&lt;"&amp;$B27)*unit_conv*IF('Multipliers and Adjustments'!$B$65="Y",'US f-gases'!AS196,1)</f>
        <v>0</v>
      </c>
    </row>
    <row r="28" spans="1:38" x14ac:dyDescent="0.2">
      <c r="A28" s="12">
        <f t="shared" si="1"/>
        <v>-60</v>
      </c>
      <c r="B28" s="13">
        <f t="shared" si="2"/>
        <v>-50</v>
      </c>
      <c r="C28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8,'EPA Data'!$G:$G,"&lt;"&amp;$B28)*unit_conv*IF('Multipliers and Adjustments'!$B$65="Y",'US f-gases'!J197,1)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D$2,'Multipliers and Adjustments'!$B$68:$AK$68,0))*unit_conv*IF('Multipliers and Adjustments'!$B$65="Y",'US f-gases'!K197,1)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E$2,'Multipliers and Adjustments'!$B$68:$AK$68,0))*unit_conv*IF('Multipliers and Adjustments'!$B$65="Y",'US f-gases'!L197,1)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F$2,'Multipliers and Adjustments'!$B$68:$AK$68,0))*unit_conv*IF('Multipliers and Adjustments'!$B$65="Y",'US f-gases'!M197,1)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G$2,'Multipliers and Adjustments'!$B$68:$AK$68,0))*unit_conv*IF('Multipliers and Adjustments'!$B$65="Y",'US f-gases'!N197,1)</f>
        <v>0</v>
      </c>
      <c r="H28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8,'EPA Data'!$G:$G,"&lt;"&amp;$B28)*unit_conv*IF('Multipliers and Adjustments'!$B$65="Y",'US f-gases'!O197,1)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I$2,'Multipliers and Adjustments'!$B$68:$AK$68,0))*unit_conv*IF('Multipliers and Adjustments'!$B$65="Y",'US f-gases'!P197,1)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J$2,'Multipliers and Adjustments'!$B$68:$AK$68,0))*unit_conv*IF('Multipliers and Adjustments'!$B$65="Y",'US f-gases'!Q197,1)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K$2,'Multipliers and Adjustments'!$B$68:$AK$68,0))*unit_conv*IF('Multipliers and Adjustments'!$B$65="Y",'US f-gases'!R197,1)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L$2,'Multipliers and Adjustments'!$B$68:$AK$68,0))*unit_conv*IF('Multipliers and Adjustments'!$B$65="Y",'US f-gases'!S197,1)</f>
        <v>0</v>
      </c>
      <c r="M28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8,'EPA Data'!$G:$G,"&lt;"&amp;$B28)*unit_conv*IF('Multipliers and Adjustments'!$B$65="Y",'US f-gases'!T197,1)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N$2,'Multipliers and Adjustments'!$B$68:$AK$68,0))*unit_conv*IF('Multipliers and Adjustments'!$B$65="Y",'US f-gases'!U197,1)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O$2,'Multipliers and Adjustments'!$B$68:$AK$68,0))*unit_conv*IF('Multipliers and Adjustments'!$B$65="Y",'US f-gases'!V197,1)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P$2,'Multipliers and Adjustments'!$B$68:$AK$68,0))*unit_conv*IF('Multipliers and Adjustments'!$B$65="Y",'US f-gases'!W197,1)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Q$2,'Multipliers and Adjustments'!$B$68:$AK$68,0))*unit_conv*IF('Multipliers and Adjustments'!$B$65="Y",'US f-gases'!X197,1)</f>
        <v>0</v>
      </c>
      <c r="R28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8,'EPA Data'!$G:$G,"&lt;"&amp;$B28)*unit_conv*IF('Multipliers and Adjustments'!$B$65="Y",'US f-gases'!Y197,1)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S$2,'Multipliers and Adjustments'!$B$68:$AK$68,0))*unit_conv*IF('Multipliers and Adjustments'!$B$65="Y",'US f-gases'!Z197,1)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T$2,'Multipliers and Adjustments'!$B$68:$AK$68,0))*unit_conv*IF('Multipliers and Adjustments'!$B$65="Y",'US f-gases'!AA197,1)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U$2,'Multipliers and Adjustments'!$B$68:$AK$68,0))*unit_conv*IF('Multipliers and Adjustments'!$B$65="Y",'US f-gases'!AB197,1)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V$2,'Multipliers and Adjustments'!$B$68:$AK$68,0))*unit_conv*IF('Multipliers and Adjustments'!$B$65="Y",'US f-gases'!AC197,1)</f>
        <v>0</v>
      </c>
      <c r="W28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8,'EPA Data'!$G:$G,"&lt;"&amp;$B28)*unit_conv*IF('Multipliers and Adjustments'!$B$65="Y",'US f-gases'!AD197,1)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X$2,'Multipliers and Adjustments'!$B$68:$AK$68,0))*unit_conv*IF('Multipliers and Adjustments'!$B$65="Y",'US f-gases'!AE197,1)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Y$2,'Multipliers and Adjustments'!$B$68:$AK$68,0))*unit_conv*IF('Multipliers and Adjustments'!$B$65="Y",'US f-gases'!AF197,1)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Z$2,'Multipliers and Adjustments'!$B$68:$AK$68,0))*unit_conv*IF('Multipliers and Adjustments'!$B$65="Y",'US f-gases'!AG197,1)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AA$2,'Multipliers and Adjustments'!$B$68:$AK$68,0))*unit_conv*IF('Multipliers and Adjustments'!$B$65="Y",'US f-gases'!AH197,1)</f>
        <v>0</v>
      </c>
      <c r="AB28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8,'EPA Data'!$G:$G,"&lt;"&amp;$B28)*unit_conv*IF('Multipliers and Adjustments'!$B$65="Y",'US f-gases'!AI197,1)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C$2,'Multipliers and Adjustments'!$B$68:$AK$68,0))*unit_conv*IF('Multipliers and Adjustments'!$B$65="Y",'US f-gases'!AJ197,1)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D$2,'Multipliers and Adjustments'!$B$68:$AK$68,0))*unit_conv*IF('Multipliers and Adjustments'!$B$65="Y",'US f-gases'!AK197,1)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E$2,'Multipliers and Adjustments'!$B$68:$AK$68,0))*unit_conv*IF('Multipliers and Adjustments'!$B$65="Y",'US f-gases'!AL197,1)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F$2,'Multipliers and Adjustments'!$B$68:$AK$68,0))*unit_conv*IF('Multipliers and Adjustments'!$B$65="Y",'US f-gases'!AM197,1)</f>
        <v>0</v>
      </c>
      <c r="AG28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8,'EPA Data'!$G:$G,"&lt;"&amp;$B28)*unit_conv*IF('Multipliers and Adjustments'!$B$65="Y",'US f-gases'!AN197,1)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H$2,'Multipliers and Adjustments'!$B$68:$AK$68,0))*unit_conv*IF('Multipliers and Adjustments'!$B$65="Y",'US f-gases'!AO197,1)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I$2,'Multipliers and Adjustments'!$B$68:$AK$68,0))*unit_conv*IF('Multipliers and Adjustments'!$B$65="Y",'US f-gases'!AP197,1)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J$2,'Multipliers and Adjustments'!$B$68:$AK$68,0))*unit_conv*IF('Multipliers and Adjustments'!$B$65="Y",'US f-gases'!AQ197,1)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K$2,'Multipliers and Adjustments'!$B$68:$AK$68,0))*unit_conv*IF('Multipliers and Adjustments'!$B$65="Y",'US f-gases'!AR197,1)</f>
        <v>0</v>
      </c>
      <c r="AL28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8,'EPA Data'!$G:$G,"&lt;"&amp;$B28)*unit_conv*IF('Multipliers and Adjustments'!$B$65="Y",'US f-gases'!AS197,1)</f>
        <v>0</v>
      </c>
    </row>
    <row r="29" spans="1:38" x14ac:dyDescent="0.2">
      <c r="A29" s="12">
        <f t="shared" si="1"/>
        <v>-50</v>
      </c>
      <c r="B29" s="13">
        <f t="shared" si="2"/>
        <v>-40</v>
      </c>
      <c r="C29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9,'EPA Data'!$G:$G,"&lt;"&amp;$B29)*unit_conv*IF('Multipliers and Adjustments'!$B$65="Y",'US f-gases'!J198,1)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D$2,'Multipliers and Adjustments'!$B$68:$AK$68,0))*unit_conv*IF('Multipliers and Adjustments'!$B$65="Y",'US f-gases'!K198,1)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E$2,'Multipliers and Adjustments'!$B$68:$AK$68,0))*unit_conv*IF('Multipliers and Adjustments'!$B$65="Y",'US f-gases'!L198,1)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F$2,'Multipliers and Adjustments'!$B$68:$AK$68,0))*unit_conv*IF('Multipliers and Adjustments'!$B$65="Y",'US f-gases'!M198,1)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G$2,'Multipliers and Adjustments'!$B$68:$AK$68,0))*unit_conv*IF('Multipliers and Adjustments'!$B$65="Y",'US f-gases'!N198,1)</f>
        <v>0</v>
      </c>
      <c r="H29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9,'EPA Data'!$G:$G,"&lt;"&amp;$B29)*unit_conv*IF('Multipliers and Adjustments'!$B$65="Y",'US f-gases'!O198,1)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I$2,'Multipliers and Adjustments'!$B$68:$AK$68,0))*unit_conv*IF('Multipliers and Adjustments'!$B$65="Y",'US f-gases'!P198,1)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J$2,'Multipliers and Adjustments'!$B$68:$AK$68,0))*unit_conv*IF('Multipliers and Adjustments'!$B$65="Y",'US f-gases'!Q198,1)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K$2,'Multipliers and Adjustments'!$B$68:$AK$68,0))*unit_conv*IF('Multipliers and Adjustments'!$B$65="Y",'US f-gases'!R198,1)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L$2,'Multipliers and Adjustments'!$B$68:$AK$68,0))*unit_conv*IF('Multipliers and Adjustments'!$B$65="Y",'US f-gases'!S198,1)</f>
        <v>0</v>
      </c>
      <c r="M29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9,'EPA Data'!$G:$G,"&lt;"&amp;$B29)*unit_conv*IF('Multipliers and Adjustments'!$B$65="Y",'US f-gases'!T198,1)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N$2,'Multipliers and Adjustments'!$B$68:$AK$68,0))*unit_conv*IF('Multipliers and Adjustments'!$B$65="Y",'US f-gases'!U198,1)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O$2,'Multipliers and Adjustments'!$B$68:$AK$68,0))*unit_conv*IF('Multipliers and Adjustments'!$B$65="Y",'US f-gases'!V198,1)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P$2,'Multipliers and Adjustments'!$B$68:$AK$68,0))*unit_conv*IF('Multipliers and Adjustments'!$B$65="Y",'US f-gases'!W198,1)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Q$2,'Multipliers and Adjustments'!$B$68:$AK$68,0))*unit_conv*IF('Multipliers and Adjustments'!$B$65="Y",'US f-gases'!X198,1)</f>
        <v>0</v>
      </c>
      <c r="R29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9,'EPA Data'!$G:$G,"&lt;"&amp;$B29)*unit_conv*IF('Multipliers and Adjustments'!$B$65="Y",'US f-gases'!Y198,1)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S$2,'Multipliers and Adjustments'!$B$68:$AK$68,0))*unit_conv*IF('Multipliers and Adjustments'!$B$65="Y",'US f-gases'!Z198,1)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T$2,'Multipliers and Adjustments'!$B$68:$AK$68,0))*unit_conv*IF('Multipliers and Adjustments'!$B$65="Y",'US f-gases'!AA198,1)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U$2,'Multipliers and Adjustments'!$B$68:$AK$68,0))*unit_conv*IF('Multipliers and Adjustments'!$B$65="Y",'US f-gases'!AB198,1)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V$2,'Multipliers and Adjustments'!$B$68:$AK$68,0))*unit_conv*IF('Multipliers and Adjustments'!$B$65="Y",'US f-gases'!AC198,1)</f>
        <v>0</v>
      </c>
      <c r="W29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9,'EPA Data'!$G:$G,"&lt;"&amp;$B29)*unit_conv*IF('Multipliers and Adjustments'!$B$65="Y",'US f-gases'!AD198,1)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X$2,'Multipliers and Adjustments'!$B$68:$AK$68,0))*unit_conv*IF('Multipliers and Adjustments'!$B$65="Y",'US f-gases'!AE198,1)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Y$2,'Multipliers and Adjustments'!$B$68:$AK$68,0))*unit_conv*IF('Multipliers and Adjustments'!$B$65="Y",'US f-gases'!AF198,1)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Z$2,'Multipliers and Adjustments'!$B$68:$AK$68,0))*unit_conv*IF('Multipliers and Adjustments'!$B$65="Y",'US f-gases'!AG198,1)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AA$2,'Multipliers and Adjustments'!$B$68:$AK$68,0))*unit_conv*IF('Multipliers and Adjustments'!$B$65="Y",'US f-gases'!AH198,1)</f>
        <v>0</v>
      </c>
      <c r="AB29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9,'EPA Data'!$G:$G,"&lt;"&amp;$B29)*unit_conv*IF('Multipliers and Adjustments'!$B$65="Y",'US f-gases'!AI198,1)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C$2,'Multipliers and Adjustments'!$B$68:$AK$68,0))*unit_conv*IF('Multipliers and Adjustments'!$B$65="Y",'US f-gases'!AJ198,1)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D$2,'Multipliers and Adjustments'!$B$68:$AK$68,0))*unit_conv*IF('Multipliers and Adjustments'!$B$65="Y",'US f-gases'!AK198,1)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E$2,'Multipliers and Adjustments'!$B$68:$AK$68,0))*unit_conv*IF('Multipliers and Adjustments'!$B$65="Y",'US f-gases'!AL198,1)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F$2,'Multipliers and Adjustments'!$B$68:$AK$68,0))*unit_conv*IF('Multipliers and Adjustments'!$B$65="Y",'US f-gases'!AM198,1)</f>
        <v>0</v>
      </c>
      <c r="AG29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9,'EPA Data'!$G:$G,"&lt;"&amp;$B29)*unit_conv*IF('Multipliers and Adjustments'!$B$65="Y",'US f-gases'!AN198,1)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H$2,'Multipliers and Adjustments'!$B$68:$AK$68,0))*unit_conv*IF('Multipliers and Adjustments'!$B$65="Y",'US f-gases'!AO198,1)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I$2,'Multipliers and Adjustments'!$B$68:$AK$68,0))*unit_conv*IF('Multipliers and Adjustments'!$B$65="Y",'US f-gases'!AP198,1)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J$2,'Multipliers and Adjustments'!$B$68:$AK$68,0))*unit_conv*IF('Multipliers and Adjustments'!$B$65="Y",'US f-gases'!AQ198,1)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K$2,'Multipliers and Adjustments'!$B$68:$AK$68,0))*unit_conv*IF('Multipliers and Adjustments'!$B$65="Y",'US f-gases'!AR198,1)</f>
        <v>0</v>
      </c>
      <c r="AL29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9,'EPA Data'!$G:$G,"&lt;"&amp;$B29)*unit_conv*IF('Multipliers and Adjustments'!$B$65="Y",'US f-gases'!AS198,1)</f>
        <v>0</v>
      </c>
    </row>
    <row r="30" spans="1:38" x14ac:dyDescent="0.2">
      <c r="A30" s="12">
        <f t="shared" si="1"/>
        <v>-40</v>
      </c>
      <c r="B30" s="13">
        <f t="shared" si="2"/>
        <v>-30</v>
      </c>
      <c r="C30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0,'EPA Data'!$G:$G,"&lt;"&amp;$B30)*unit_conv*IF('Multipliers and Adjustments'!$B$65="Y",'US f-gases'!J199,1)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D$2,'Multipliers and Adjustments'!$B$68:$AK$68,0))*unit_conv*IF('Multipliers and Adjustments'!$B$65="Y",'US f-gases'!K199,1)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E$2,'Multipliers and Adjustments'!$B$68:$AK$68,0))*unit_conv*IF('Multipliers and Adjustments'!$B$65="Y",'US f-gases'!L199,1)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F$2,'Multipliers and Adjustments'!$B$68:$AK$68,0))*unit_conv*IF('Multipliers and Adjustments'!$B$65="Y",'US f-gases'!M199,1)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G$2,'Multipliers and Adjustments'!$B$68:$AK$68,0))*unit_conv*IF('Multipliers and Adjustments'!$B$65="Y",'US f-gases'!N199,1)</f>
        <v>0</v>
      </c>
      <c r="H30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0,'EPA Data'!$G:$G,"&lt;"&amp;$B30)*unit_conv*IF('Multipliers and Adjustments'!$B$65="Y",'US f-gases'!O199,1)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I$2,'Multipliers and Adjustments'!$B$68:$AK$68,0))*unit_conv*IF('Multipliers and Adjustments'!$B$65="Y",'US f-gases'!P199,1)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J$2,'Multipliers and Adjustments'!$B$68:$AK$68,0))*unit_conv*IF('Multipliers and Adjustments'!$B$65="Y",'US f-gases'!Q199,1)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K$2,'Multipliers and Adjustments'!$B$68:$AK$68,0))*unit_conv*IF('Multipliers and Adjustments'!$B$65="Y",'US f-gases'!R199,1)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L$2,'Multipliers and Adjustments'!$B$68:$AK$68,0))*unit_conv*IF('Multipliers and Adjustments'!$B$65="Y",'US f-gases'!S199,1)</f>
        <v>0</v>
      </c>
      <c r="M30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0,'EPA Data'!$G:$G,"&lt;"&amp;$B30)*unit_conv*IF('Multipliers and Adjustments'!$B$65="Y",'US f-gases'!T199,1)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N$2,'Multipliers and Adjustments'!$B$68:$AK$68,0))*unit_conv*IF('Multipliers and Adjustments'!$B$65="Y",'US f-gases'!U199,1)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O$2,'Multipliers and Adjustments'!$B$68:$AK$68,0))*unit_conv*IF('Multipliers and Adjustments'!$B$65="Y",'US f-gases'!V199,1)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P$2,'Multipliers and Adjustments'!$B$68:$AK$68,0))*unit_conv*IF('Multipliers and Adjustments'!$B$65="Y",'US f-gases'!W199,1)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Q$2,'Multipliers and Adjustments'!$B$68:$AK$68,0))*unit_conv*IF('Multipliers and Adjustments'!$B$65="Y",'US f-gases'!X199,1)</f>
        <v>0</v>
      </c>
      <c r="R30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0,'EPA Data'!$G:$G,"&lt;"&amp;$B30)*unit_conv*IF('Multipliers and Adjustments'!$B$65="Y",'US f-gases'!Y199,1)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S$2,'Multipliers and Adjustments'!$B$68:$AK$68,0))*unit_conv*IF('Multipliers and Adjustments'!$B$65="Y",'US f-gases'!Z199,1)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T$2,'Multipliers and Adjustments'!$B$68:$AK$68,0))*unit_conv*IF('Multipliers and Adjustments'!$B$65="Y",'US f-gases'!AA199,1)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U$2,'Multipliers and Adjustments'!$B$68:$AK$68,0))*unit_conv*IF('Multipliers and Adjustments'!$B$65="Y",'US f-gases'!AB199,1)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V$2,'Multipliers and Adjustments'!$B$68:$AK$68,0))*unit_conv*IF('Multipliers and Adjustments'!$B$65="Y",'US f-gases'!AC199,1)</f>
        <v>0</v>
      </c>
      <c r="W30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0,'EPA Data'!$G:$G,"&lt;"&amp;$B30)*unit_conv*IF('Multipliers and Adjustments'!$B$65="Y",'US f-gases'!AD199,1)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X$2,'Multipliers and Adjustments'!$B$68:$AK$68,0))*unit_conv*IF('Multipliers and Adjustments'!$B$65="Y",'US f-gases'!AE199,1)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Y$2,'Multipliers and Adjustments'!$B$68:$AK$68,0))*unit_conv*IF('Multipliers and Adjustments'!$B$65="Y",'US f-gases'!AF199,1)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Z$2,'Multipliers and Adjustments'!$B$68:$AK$68,0))*unit_conv*IF('Multipliers and Adjustments'!$B$65="Y",'US f-gases'!AG199,1)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AA$2,'Multipliers and Adjustments'!$B$68:$AK$68,0))*unit_conv*IF('Multipliers and Adjustments'!$B$65="Y",'US f-gases'!AH199,1)</f>
        <v>0</v>
      </c>
      <c r="AB30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0,'EPA Data'!$G:$G,"&lt;"&amp;$B30)*unit_conv*IF('Multipliers and Adjustments'!$B$65="Y",'US f-gases'!AI199,1)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C$2,'Multipliers and Adjustments'!$B$68:$AK$68,0))*unit_conv*IF('Multipliers and Adjustments'!$B$65="Y",'US f-gases'!AJ199,1)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D$2,'Multipliers and Adjustments'!$B$68:$AK$68,0))*unit_conv*IF('Multipliers and Adjustments'!$B$65="Y",'US f-gases'!AK199,1)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E$2,'Multipliers and Adjustments'!$B$68:$AK$68,0))*unit_conv*IF('Multipliers and Adjustments'!$B$65="Y",'US f-gases'!AL199,1)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F$2,'Multipliers and Adjustments'!$B$68:$AK$68,0))*unit_conv*IF('Multipliers and Adjustments'!$B$65="Y",'US f-gases'!AM199,1)</f>
        <v>0</v>
      </c>
      <c r="AG30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0,'EPA Data'!$G:$G,"&lt;"&amp;$B30)*unit_conv*IF('Multipliers and Adjustments'!$B$65="Y",'US f-gases'!AN199,1)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H$2,'Multipliers and Adjustments'!$B$68:$AK$68,0))*unit_conv*IF('Multipliers and Adjustments'!$B$65="Y",'US f-gases'!AO199,1)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I$2,'Multipliers and Adjustments'!$B$68:$AK$68,0))*unit_conv*IF('Multipliers and Adjustments'!$B$65="Y",'US f-gases'!AP199,1)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J$2,'Multipliers and Adjustments'!$B$68:$AK$68,0))*unit_conv*IF('Multipliers and Adjustments'!$B$65="Y",'US f-gases'!AQ199,1)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K$2,'Multipliers and Adjustments'!$B$68:$AK$68,0))*unit_conv*IF('Multipliers and Adjustments'!$B$65="Y",'US f-gases'!AR199,1)</f>
        <v>0</v>
      </c>
      <c r="AL30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0,'EPA Data'!$G:$G,"&lt;"&amp;$B30)*unit_conv*IF('Multipliers and Adjustments'!$B$65="Y",'US f-gases'!AS199,1)</f>
        <v>0</v>
      </c>
    </row>
    <row r="31" spans="1:38" x14ac:dyDescent="0.2">
      <c r="A31" s="12">
        <f t="shared" si="1"/>
        <v>-30</v>
      </c>
      <c r="B31" s="13">
        <f t="shared" si="2"/>
        <v>-20</v>
      </c>
      <c r="C31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1,'EPA Data'!$G:$G,"&lt;"&amp;$B31)*unit_conv*IF('Multipliers and Adjustments'!$B$65="Y",'US f-gases'!J200,1)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D$2,'Multipliers and Adjustments'!$B$68:$AK$68,0))*unit_conv*IF('Multipliers and Adjustments'!$B$65="Y",'US f-gases'!K200,1)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E$2,'Multipliers and Adjustments'!$B$68:$AK$68,0))*unit_conv*IF('Multipliers and Adjustments'!$B$65="Y",'US f-gases'!L200,1)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F$2,'Multipliers and Adjustments'!$B$68:$AK$68,0))*unit_conv*IF('Multipliers and Adjustments'!$B$65="Y",'US f-gases'!M200,1)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G$2,'Multipliers and Adjustments'!$B$68:$AK$68,0))*unit_conv*IF('Multipliers and Adjustments'!$B$65="Y",'US f-gases'!N200,1)</f>
        <v>0</v>
      </c>
      <c r="H31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1,'EPA Data'!$G:$G,"&lt;"&amp;$B31)*unit_conv*IF('Multipliers and Adjustments'!$B$65="Y",'US f-gases'!O200,1)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I$2,'Multipliers and Adjustments'!$B$68:$AK$68,0))*unit_conv*IF('Multipliers and Adjustments'!$B$65="Y",'US f-gases'!P200,1)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J$2,'Multipliers and Adjustments'!$B$68:$AK$68,0))*unit_conv*IF('Multipliers and Adjustments'!$B$65="Y",'US f-gases'!Q200,1)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K$2,'Multipliers and Adjustments'!$B$68:$AK$68,0))*unit_conv*IF('Multipliers and Adjustments'!$B$65="Y",'US f-gases'!R200,1)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L$2,'Multipliers and Adjustments'!$B$68:$AK$68,0))*unit_conv*IF('Multipliers and Adjustments'!$B$65="Y",'US f-gases'!S200,1)</f>
        <v>0</v>
      </c>
      <c r="M31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1,'EPA Data'!$G:$G,"&lt;"&amp;$B31)*unit_conv*IF('Multipliers and Adjustments'!$B$65="Y",'US f-gases'!T200,1)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N$2,'Multipliers and Adjustments'!$B$68:$AK$68,0))*unit_conv*IF('Multipliers and Adjustments'!$B$65="Y",'US f-gases'!U200,1)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O$2,'Multipliers and Adjustments'!$B$68:$AK$68,0))*unit_conv*IF('Multipliers and Adjustments'!$B$65="Y",'US f-gases'!V200,1)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P$2,'Multipliers and Adjustments'!$B$68:$AK$68,0))*unit_conv*IF('Multipliers and Adjustments'!$B$65="Y",'US f-gases'!W200,1)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Q$2,'Multipliers and Adjustments'!$B$68:$AK$68,0))*unit_conv*IF('Multipliers and Adjustments'!$B$65="Y",'US f-gases'!X200,1)</f>
        <v>0</v>
      </c>
      <c r="R31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1,'EPA Data'!$G:$G,"&lt;"&amp;$B31)*unit_conv*IF('Multipliers and Adjustments'!$B$65="Y",'US f-gases'!Y200,1)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S$2,'Multipliers and Adjustments'!$B$68:$AK$68,0))*unit_conv*IF('Multipliers and Adjustments'!$B$65="Y",'US f-gases'!Z200,1)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T$2,'Multipliers and Adjustments'!$B$68:$AK$68,0))*unit_conv*IF('Multipliers and Adjustments'!$B$65="Y",'US f-gases'!AA200,1)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U$2,'Multipliers and Adjustments'!$B$68:$AK$68,0))*unit_conv*IF('Multipliers and Adjustments'!$B$65="Y",'US f-gases'!AB200,1)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V$2,'Multipliers and Adjustments'!$B$68:$AK$68,0))*unit_conv*IF('Multipliers and Adjustments'!$B$65="Y",'US f-gases'!AC200,1)</f>
        <v>0</v>
      </c>
      <c r="W31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1,'EPA Data'!$G:$G,"&lt;"&amp;$B31)*unit_conv*IF('Multipliers and Adjustments'!$B$65="Y",'US f-gases'!AD200,1)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X$2,'Multipliers and Adjustments'!$B$68:$AK$68,0))*unit_conv*IF('Multipliers and Adjustments'!$B$65="Y",'US f-gases'!AE200,1)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Y$2,'Multipliers and Adjustments'!$B$68:$AK$68,0))*unit_conv*IF('Multipliers and Adjustments'!$B$65="Y",'US f-gases'!AF200,1)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Z$2,'Multipliers and Adjustments'!$B$68:$AK$68,0))*unit_conv*IF('Multipliers and Adjustments'!$B$65="Y",'US f-gases'!AG200,1)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AA$2,'Multipliers and Adjustments'!$B$68:$AK$68,0))*unit_conv*IF('Multipliers and Adjustments'!$B$65="Y",'US f-gases'!AH200,1)</f>
        <v>0</v>
      </c>
      <c r="AB31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1,'EPA Data'!$G:$G,"&lt;"&amp;$B31)*unit_conv*IF('Multipliers and Adjustments'!$B$65="Y",'US f-gases'!AI200,1)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C$2,'Multipliers and Adjustments'!$B$68:$AK$68,0))*unit_conv*IF('Multipliers and Adjustments'!$B$65="Y",'US f-gases'!AJ200,1)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D$2,'Multipliers and Adjustments'!$B$68:$AK$68,0))*unit_conv*IF('Multipliers and Adjustments'!$B$65="Y",'US f-gases'!AK200,1)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E$2,'Multipliers and Adjustments'!$B$68:$AK$68,0))*unit_conv*IF('Multipliers and Adjustments'!$B$65="Y",'US f-gases'!AL200,1)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F$2,'Multipliers and Adjustments'!$B$68:$AK$68,0))*unit_conv*IF('Multipliers and Adjustments'!$B$65="Y",'US f-gases'!AM200,1)</f>
        <v>0</v>
      </c>
      <c r="AG31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1,'EPA Data'!$G:$G,"&lt;"&amp;$B31)*unit_conv*IF('Multipliers and Adjustments'!$B$65="Y",'US f-gases'!AN200,1)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H$2,'Multipliers and Adjustments'!$B$68:$AK$68,0))*unit_conv*IF('Multipliers and Adjustments'!$B$65="Y",'US f-gases'!AO200,1)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I$2,'Multipliers and Adjustments'!$B$68:$AK$68,0))*unit_conv*IF('Multipliers and Adjustments'!$B$65="Y",'US f-gases'!AP200,1)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J$2,'Multipliers and Adjustments'!$B$68:$AK$68,0))*unit_conv*IF('Multipliers and Adjustments'!$B$65="Y",'US f-gases'!AQ200,1)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K$2,'Multipliers and Adjustments'!$B$68:$AK$68,0))*unit_conv*IF('Multipliers and Adjustments'!$B$65="Y",'US f-gases'!AR200,1)</f>
        <v>0</v>
      </c>
      <c r="AL31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1,'EPA Data'!$G:$G,"&lt;"&amp;$B31)*unit_conv*IF('Multipliers and Adjustments'!$B$65="Y",'US f-gases'!AS200,1)</f>
        <v>0</v>
      </c>
    </row>
    <row r="32" spans="1:38" x14ac:dyDescent="0.2">
      <c r="A32" s="12">
        <f t="shared" si="1"/>
        <v>-20</v>
      </c>
      <c r="B32" s="13">
        <f t="shared" si="2"/>
        <v>-10</v>
      </c>
      <c r="C32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2,'EPA Data'!$G:$G,"&lt;"&amp;$B32)*unit_conv*IF('Multipliers and Adjustments'!$B$65="Y",'US f-gases'!J201,1)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D$2,'Multipliers and Adjustments'!$B$68:$AK$68,0))*unit_conv*IF('Multipliers and Adjustments'!$B$65="Y",'US f-gases'!K201,1)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E$2,'Multipliers and Adjustments'!$B$68:$AK$68,0))*unit_conv*IF('Multipliers and Adjustments'!$B$65="Y",'US f-gases'!L201,1)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F$2,'Multipliers and Adjustments'!$B$68:$AK$68,0))*unit_conv*IF('Multipliers and Adjustments'!$B$65="Y",'US f-gases'!M201,1)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G$2,'Multipliers and Adjustments'!$B$68:$AK$68,0))*unit_conv*IF('Multipliers and Adjustments'!$B$65="Y",'US f-gases'!N201,1)</f>
        <v>0</v>
      </c>
      <c r="H32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2,'EPA Data'!$G:$G,"&lt;"&amp;$B32)*unit_conv*IF('Multipliers and Adjustments'!$B$65="Y",'US f-gases'!O201,1)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I$2,'Multipliers and Adjustments'!$B$68:$AK$68,0))*unit_conv*IF('Multipliers and Adjustments'!$B$65="Y",'US f-gases'!P201,1)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J$2,'Multipliers and Adjustments'!$B$68:$AK$68,0))*unit_conv*IF('Multipliers and Adjustments'!$B$65="Y",'US f-gases'!Q201,1)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K$2,'Multipliers and Adjustments'!$B$68:$AK$68,0))*unit_conv*IF('Multipliers and Adjustments'!$B$65="Y",'US f-gases'!R201,1)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L$2,'Multipliers and Adjustments'!$B$68:$AK$68,0))*unit_conv*IF('Multipliers and Adjustments'!$B$65="Y",'US f-gases'!S201,1)</f>
        <v>0</v>
      </c>
      <c r="M32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2,'EPA Data'!$G:$G,"&lt;"&amp;$B32)*unit_conv*IF('Multipliers and Adjustments'!$B$65="Y",'US f-gases'!T201,1)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N$2,'Multipliers and Adjustments'!$B$68:$AK$68,0))*unit_conv*IF('Multipliers and Adjustments'!$B$65="Y",'US f-gases'!U201,1)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O$2,'Multipliers and Adjustments'!$B$68:$AK$68,0))*unit_conv*IF('Multipliers and Adjustments'!$B$65="Y",'US f-gases'!V201,1)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P$2,'Multipliers and Adjustments'!$B$68:$AK$68,0))*unit_conv*IF('Multipliers and Adjustments'!$B$65="Y",'US f-gases'!W201,1)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Q$2,'Multipliers and Adjustments'!$B$68:$AK$68,0))*unit_conv*IF('Multipliers and Adjustments'!$B$65="Y",'US f-gases'!X201,1)</f>
        <v>0</v>
      </c>
      <c r="R32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2,'EPA Data'!$G:$G,"&lt;"&amp;$B32)*unit_conv*IF('Multipliers and Adjustments'!$B$65="Y",'US f-gases'!Y201,1)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S$2,'Multipliers and Adjustments'!$B$68:$AK$68,0))*unit_conv*IF('Multipliers and Adjustments'!$B$65="Y",'US f-gases'!Z201,1)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T$2,'Multipliers and Adjustments'!$B$68:$AK$68,0))*unit_conv*IF('Multipliers and Adjustments'!$B$65="Y",'US f-gases'!AA201,1)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U$2,'Multipliers and Adjustments'!$B$68:$AK$68,0))*unit_conv*IF('Multipliers and Adjustments'!$B$65="Y",'US f-gases'!AB201,1)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V$2,'Multipliers and Adjustments'!$B$68:$AK$68,0))*unit_conv*IF('Multipliers and Adjustments'!$B$65="Y",'US f-gases'!AC201,1)</f>
        <v>0</v>
      </c>
      <c r="W32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2,'EPA Data'!$G:$G,"&lt;"&amp;$B32)*unit_conv*IF('Multipliers and Adjustments'!$B$65="Y",'US f-gases'!AD201,1)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X$2,'Multipliers and Adjustments'!$B$68:$AK$68,0))*unit_conv*IF('Multipliers and Adjustments'!$B$65="Y",'US f-gases'!AE201,1)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Y$2,'Multipliers and Adjustments'!$B$68:$AK$68,0))*unit_conv*IF('Multipliers and Adjustments'!$B$65="Y",'US f-gases'!AF201,1)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Z$2,'Multipliers and Adjustments'!$B$68:$AK$68,0))*unit_conv*IF('Multipliers and Adjustments'!$B$65="Y",'US f-gases'!AG201,1)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AA$2,'Multipliers and Adjustments'!$B$68:$AK$68,0))*unit_conv*IF('Multipliers and Adjustments'!$B$65="Y",'US f-gases'!AH201,1)</f>
        <v>0</v>
      </c>
      <c r="AB32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2,'EPA Data'!$G:$G,"&lt;"&amp;$B32)*unit_conv*IF('Multipliers and Adjustments'!$B$65="Y",'US f-gases'!AI201,1)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C$2,'Multipliers and Adjustments'!$B$68:$AK$68,0))*unit_conv*IF('Multipliers and Adjustments'!$B$65="Y",'US f-gases'!AJ201,1)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D$2,'Multipliers and Adjustments'!$B$68:$AK$68,0))*unit_conv*IF('Multipliers and Adjustments'!$B$65="Y",'US f-gases'!AK201,1)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E$2,'Multipliers and Adjustments'!$B$68:$AK$68,0))*unit_conv*IF('Multipliers and Adjustments'!$B$65="Y",'US f-gases'!AL201,1)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F$2,'Multipliers and Adjustments'!$B$68:$AK$68,0))*unit_conv*IF('Multipliers and Adjustments'!$B$65="Y",'US f-gases'!AM201,1)</f>
        <v>0</v>
      </c>
      <c r="AG32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2,'EPA Data'!$G:$G,"&lt;"&amp;$B32)*unit_conv*IF('Multipliers and Adjustments'!$B$65="Y",'US f-gases'!AN201,1)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H$2,'Multipliers and Adjustments'!$B$68:$AK$68,0))*unit_conv*IF('Multipliers and Adjustments'!$B$65="Y",'US f-gases'!AO201,1)</f>
        <v>0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I$2,'Multipliers and Adjustments'!$B$68:$AK$68,0))*unit_conv*IF('Multipliers and Adjustments'!$B$65="Y",'US f-gases'!AP201,1)</f>
        <v>0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J$2,'Multipliers and Adjustments'!$B$68:$AK$68,0))*unit_conv*IF('Multipliers and Adjustments'!$B$65="Y",'US f-gases'!AQ201,1)</f>
        <v>0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K$2,'Multipliers and Adjustments'!$B$68:$AK$68,0))*unit_conv*IF('Multipliers and Adjustments'!$B$65="Y",'US f-gases'!AR201,1)</f>
        <v>0</v>
      </c>
      <c r="AL32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2,'EPA Data'!$G:$G,"&lt;"&amp;$B32)*unit_conv*IF('Multipliers and Adjustments'!$B$65="Y",'US f-gases'!AS201,1)</f>
        <v>0</v>
      </c>
    </row>
    <row r="33" spans="1:38" x14ac:dyDescent="0.2">
      <c r="A33" s="12">
        <f t="shared" si="1"/>
        <v>-10</v>
      </c>
      <c r="B33" s="13">
        <f t="shared" si="2"/>
        <v>0</v>
      </c>
      <c r="C33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3,'EPA Data'!$G:$G,"&lt;"&amp;$B33)*unit_conv*IF('Multipliers and Adjustments'!$B$65="Y",'US f-gases'!J202,1)</f>
        <v>0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D$2,'Multipliers and Adjustments'!$B$68:$AK$68,0))*unit_conv*IF('Multipliers and Adjustments'!$B$65="Y",'US f-gases'!K202,1)</f>
        <v>0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E$2,'Multipliers and Adjustments'!$B$68:$AK$68,0))*unit_conv*IF('Multipliers and Adjustments'!$B$65="Y",'US f-gases'!L202,1)</f>
        <v>0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F$2,'Multipliers and Adjustments'!$B$68:$AK$68,0))*unit_conv*IF('Multipliers and Adjustments'!$B$65="Y",'US f-gases'!M202,1)</f>
        <v>0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G$2,'Multipliers and Adjustments'!$B$68:$AK$68,0))*unit_conv*IF('Multipliers and Adjustments'!$B$65="Y",'US f-gases'!N202,1)</f>
        <v>0</v>
      </c>
      <c r="H33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3,'EPA Data'!$G:$G,"&lt;"&amp;$B33)*unit_conv*IF('Multipliers and Adjustments'!$B$65="Y",'US f-gases'!O202,1)</f>
        <v>78831424689.117218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I$2,'Multipliers and Adjustments'!$B$68:$AK$68,0))*unit_conv*IF('Multipliers and Adjustments'!$B$65="Y",'US f-gases'!P202,1)</f>
        <v>689607896363.33447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J$2,'Multipliers and Adjustments'!$B$68:$AK$68,0))*unit_conv*IF('Multipliers and Adjustments'!$B$65="Y",'US f-gases'!Q202,1)</f>
        <v>766884916490.60645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K$2,'Multipliers and Adjustments'!$B$68:$AK$68,0))*unit_conv*IF('Multipliers and Adjustments'!$B$65="Y",'US f-gases'!R202,1)</f>
        <v>861470115809.81384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L$2,'Multipliers and Adjustments'!$B$68:$AK$68,0))*unit_conv*IF('Multipliers and Adjustments'!$B$65="Y",'US f-gases'!S202,1)</f>
        <v>0</v>
      </c>
      <c r="M33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3,'EPA Data'!$G:$G,"&lt;"&amp;$B33)*unit_conv*IF('Multipliers and Adjustments'!$B$65="Y",'US f-gases'!T202,1)</f>
        <v>0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N$2,'Multipliers and Adjustments'!$B$68:$AK$68,0))*unit_conv*IF('Multipliers and Adjustments'!$B$65="Y",'US f-gases'!U202,1)</f>
        <v>0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O$2,'Multipliers and Adjustments'!$B$68:$AK$68,0))*unit_conv*IF('Multipliers and Adjustments'!$B$65="Y",'US f-gases'!V202,1)</f>
        <v>0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P$2,'Multipliers and Adjustments'!$B$68:$AK$68,0))*unit_conv*IF('Multipliers and Adjustments'!$B$65="Y",'US f-gases'!W202,1)</f>
        <v>0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Q$2,'Multipliers and Adjustments'!$B$68:$AK$68,0))*unit_conv*IF('Multipliers and Adjustments'!$B$65="Y",'US f-gases'!X202,1)</f>
        <v>0</v>
      </c>
      <c r="R33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3,'EPA Data'!$G:$G,"&lt;"&amp;$B33)*unit_conv*IF('Multipliers and Adjustments'!$B$65="Y",'US f-gases'!Y202,1)</f>
        <v>0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S$2,'Multipliers and Adjustments'!$B$68:$AK$68,0))*unit_conv*IF('Multipliers and Adjustments'!$B$65="Y",'US f-gases'!Z202,1)</f>
        <v>0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T$2,'Multipliers and Adjustments'!$B$68:$AK$68,0))*unit_conv*IF('Multipliers and Adjustments'!$B$65="Y",'US f-gases'!AA202,1)</f>
        <v>0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U$2,'Multipliers and Adjustments'!$B$68:$AK$68,0))*unit_conv*IF('Multipliers and Adjustments'!$B$65="Y",'US f-gases'!AB202,1)</f>
        <v>0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V$2,'Multipliers and Adjustments'!$B$68:$AK$68,0))*unit_conv*IF('Multipliers and Adjustments'!$B$65="Y",'US f-gases'!AC202,1)</f>
        <v>0</v>
      </c>
      <c r="W33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3,'EPA Data'!$G:$G,"&lt;"&amp;$B33)*unit_conv*IF('Multipliers and Adjustments'!$B$65="Y",'US f-gases'!AD202,1)</f>
        <v>0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X$2,'Multipliers and Adjustments'!$B$68:$AK$68,0))*unit_conv*IF('Multipliers and Adjustments'!$B$65="Y",'US f-gases'!AE202,1)</f>
        <v>0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Y$2,'Multipliers and Adjustments'!$B$68:$AK$68,0))*unit_conv*IF('Multipliers and Adjustments'!$B$65="Y",'US f-gases'!AF202,1)</f>
        <v>0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Z$2,'Multipliers and Adjustments'!$B$68:$AK$68,0))*unit_conv*IF('Multipliers and Adjustments'!$B$65="Y",'US f-gases'!AG202,1)</f>
        <v>0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AA$2,'Multipliers and Adjustments'!$B$68:$AK$68,0))*unit_conv*IF('Multipliers and Adjustments'!$B$65="Y",'US f-gases'!AH202,1)</f>
        <v>0</v>
      </c>
      <c r="AB33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3,'EPA Data'!$G:$G,"&lt;"&amp;$B33)*unit_conv*IF('Multipliers and Adjustments'!$B$65="Y",'US f-gases'!AI202,1)</f>
        <v>0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C$2,'Multipliers and Adjustments'!$B$68:$AK$68,0))*unit_conv*IF('Multipliers and Adjustments'!$B$65="Y",'US f-gases'!AJ202,1)</f>
        <v>0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D$2,'Multipliers and Adjustments'!$B$68:$AK$68,0))*unit_conv*IF('Multipliers and Adjustments'!$B$65="Y",'US f-gases'!AK202,1)</f>
        <v>0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E$2,'Multipliers and Adjustments'!$B$68:$AK$68,0))*unit_conv*IF('Multipliers and Adjustments'!$B$65="Y",'US f-gases'!AL202,1)</f>
        <v>0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F$2,'Multipliers and Adjustments'!$B$68:$AK$68,0))*unit_conv*IF('Multipliers and Adjustments'!$B$65="Y",'US f-gases'!AM202,1)</f>
        <v>0</v>
      </c>
      <c r="AG33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3,'EPA Data'!$G:$G,"&lt;"&amp;$B33)*unit_conv*IF('Multipliers and Adjustments'!$B$65="Y",'US f-gases'!AN202,1)</f>
        <v>0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H$2,'Multipliers and Adjustments'!$B$68:$AK$68,0))*unit_conv*IF('Multipliers and Adjustments'!$B$65="Y",'US f-gases'!AO202,1)</f>
        <v>0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I$2,'Multipliers and Adjustments'!$B$68:$AK$68,0))*unit_conv*IF('Multipliers and Adjustments'!$B$65="Y",'US f-gases'!AP202,1)</f>
        <v>0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J$2,'Multipliers and Adjustments'!$B$68:$AK$68,0))*unit_conv*IF('Multipliers and Adjustments'!$B$65="Y",'US f-gases'!AQ202,1)</f>
        <v>0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K$2,'Multipliers and Adjustments'!$B$68:$AK$68,0))*unit_conv*IF('Multipliers and Adjustments'!$B$65="Y",'US f-gases'!AR202,1)</f>
        <v>0</v>
      </c>
      <c r="AL33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3,'EPA Data'!$G:$G,"&lt;"&amp;$B33)*unit_conv*IF('Multipliers and Adjustments'!$B$65="Y",'US f-gases'!AS202,1)</f>
        <v>0</v>
      </c>
    </row>
    <row r="34" spans="1:38" x14ac:dyDescent="0.2">
      <c r="A34" s="14">
        <f t="shared" si="1"/>
        <v>0</v>
      </c>
      <c r="B34" s="15">
        <f>A34</f>
        <v>0</v>
      </c>
      <c r="C34" s="28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$A34)*unit_conv*IF('Multipliers and Adjustments'!$B$65="Y",'US f-gases'!J203,1)</f>
        <v>0</v>
      </c>
      <c r="D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D$2-$C$2)+SUMIFS('EPA Data'!$K:$K,'EPA Data'!$D:$D,'Country Selector'!$A$2,'EPA Data'!$L:$L,$B$1,'EPA Data'!$C:$C,$C$2,'EPA Data'!$G:$G,"&gt;="&amp;$A34,'EPA Data'!$G:$G,"&lt;"&amp;$B34))*INDEX('Multipliers and Adjustments'!$B$69:$AK$86,MATCH($B$1,'Multipliers and Adjustments'!$A$69:$A$86,0),MATCH(D$2,'Multipliers and Adjustments'!$B$68:$AK$68,0))*unit_conv*IF('Multipliers and Adjustments'!$B$65="Y",'US f-gases'!K203,1)</f>
        <v>0</v>
      </c>
      <c r="E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E$2-$C$2)+SUMIFS('EPA Data'!$K:$K,'EPA Data'!$D:$D,'Country Selector'!$A$2,'EPA Data'!$L:$L,$B$1,'EPA Data'!$C:$C,$C$2,'EPA Data'!$G:$G,"&gt;="&amp;$A34,'EPA Data'!$G:$G,"&lt;"&amp;$B34))*INDEX('Multipliers and Adjustments'!$B$69:$AK$86,MATCH($B$1,'Multipliers and Adjustments'!$A$69:$A$86,0),MATCH(E$2,'Multipliers and Adjustments'!$B$68:$AK$68,0))*unit_conv*IF('Multipliers and Adjustments'!$B$65="Y",'US f-gases'!L203,1)</f>
        <v>0</v>
      </c>
      <c r="F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F$2-$C$2)+SUMIFS('EPA Data'!$K:$K,'EPA Data'!$D:$D,'Country Selector'!$A$2,'EPA Data'!$L:$L,$B$1,'EPA Data'!$C:$C,$C$2,'EPA Data'!$G:$G,"&gt;="&amp;$A34,'EPA Data'!$G:$G,"&lt;"&amp;$B34))*INDEX('Multipliers and Adjustments'!$B$69:$AK$86,MATCH($B$1,'Multipliers and Adjustments'!$A$69:$A$86,0),MATCH(F$2,'Multipliers and Adjustments'!$B$68:$AK$68,0))*unit_conv*IF('Multipliers and Adjustments'!$B$65="Y",'US f-gases'!M203,1)</f>
        <v>0</v>
      </c>
      <c r="G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G$2-$C$2)+SUMIFS('EPA Data'!$K:$K,'EPA Data'!$D:$D,'Country Selector'!$A$2,'EPA Data'!$L:$L,$B$1,'EPA Data'!$C:$C,$C$2,'EPA Data'!$G:$G,"&gt;="&amp;$A34,'EPA Data'!$G:$G,"&lt;"&amp;$B34))*INDEX('Multipliers and Adjustments'!$B$69:$AK$86,MATCH($B$1,'Multipliers and Adjustments'!$A$69:$A$86,0),MATCH(G$2,'Multipliers and Adjustments'!$B$68:$AK$68,0))*unit_conv*IF('Multipliers and Adjustments'!$B$65="Y",'US f-gases'!N203,1)</f>
        <v>0</v>
      </c>
      <c r="H34" s="28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$A34)*unit_conv*IF('Multipliers and Adjustments'!$B$65="Y",'US f-gases'!O203,1)</f>
        <v>0</v>
      </c>
      <c r="I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I$2-$H$2)+SUMIFS('EPA Data'!$K:$K,'EPA Data'!$D:$D,'Country Selector'!$A$2,'EPA Data'!$L:$L,$B$1,'EPA Data'!$C:$C,$H$2,'EPA Data'!$G:$G,"&gt;="&amp;$A34,'EPA Data'!$G:$G,"&lt;"&amp;$B34))*INDEX('Multipliers and Adjustments'!$B$69:$AK$86,MATCH($B$1,'Multipliers and Adjustments'!$A$69:$A$86,0),MATCH(I$2,'Multipliers and Adjustments'!$B$68:$AK$68,0))*unit_conv*IF('Multipliers and Adjustments'!$B$65="Y",'US f-gases'!P203,1)</f>
        <v>0</v>
      </c>
      <c r="J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J$2-$H$2)+SUMIFS('EPA Data'!$K:$K,'EPA Data'!$D:$D,'Country Selector'!$A$2,'EPA Data'!$L:$L,$B$1,'EPA Data'!$C:$C,$H$2,'EPA Data'!$G:$G,"&gt;="&amp;$A34,'EPA Data'!$G:$G,"&lt;"&amp;$B34))*INDEX('Multipliers and Adjustments'!$B$69:$AK$86,MATCH($B$1,'Multipliers and Adjustments'!$A$69:$A$86,0),MATCH(J$2,'Multipliers and Adjustments'!$B$68:$AK$68,0))*unit_conv*IF('Multipliers and Adjustments'!$B$65="Y",'US f-gases'!Q203,1)</f>
        <v>0</v>
      </c>
      <c r="K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K$2-$H$2)+SUMIFS('EPA Data'!$K:$K,'EPA Data'!$D:$D,'Country Selector'!$A$2,'EPA Data'!$L:$L,$B$1,'EPA Data'!$C:$C,$H$2,'EPA Data'!$G:$G,"&gt;="&amp;$A34,'EPA Data'!$G:$G,"&lt;"&amp;$B34))*INDEX('Multipliers and Adjustments'!$B$69:$AK$86,MATCH($B$1,'Multipliers and Adjustments'!$A$69:$A$86,0),MATCH(K$2,'Multipliers and Adjustments'!$B$68:$AK$68,0))*unit_conv*IF('Multipliers and Adjustments'!$B$65="Y",'US f-gases'!R203,1)</f>
        <v>0</v>
      </c>
      <c r="L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L$2-$H$2)+SUMIFS('EPA Data'!$K:$K,'EPA Data'!$D:$D,'Country Selector'!$A$2,'EPA Data'!$L:$L,$B$1,'EPA Data'!$C:$C,$H$2,'EPA Data'!$G:$G,"&gt;="&amp;$A34,'EPA Data'!$G:$G,"&lt;"&amp;$B34))*INDEX('Multipliers and Adjustments'!$B$69:$AK$86,MATCH($B$1,'Multipliers and Adjustments'!$A$69:$A$86,0),MATCH(L$2,'Multipliers and Adjustments'!$B$68:$AK$68,0))*unit_conv*IF('Multipliers and Adjustments'!$B$65="Y",'US f-gases'!S203,1)</f>
        <v>0</v>
      </c>
      <c r="M34" s="28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$A34)*unit_conv*IF('Multipliers and Adjustments'!$B$65="Y",'US f-gases'!T203,1)</f>
        <v>0</v>
      </c>
      <c r="N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N$2-$M$2)+SUMIFS('EPA Data'!$K:$K,'EPA Data'!$D:$D,'Country Selector'!$A$2,'EPA Data'!$L:$L,$B$1,'EPA Data'!$C:$C,$M$2,'EPA Data'!$G:$G,"&gt;="&amp;$A34,'EPA Data'!$G:$G,"&lt;"&amp;$B34))*INDEX('Multipliers and Adjustments'!$B$69:$AK$86,MATCH($B$1,'Multipliers and Adjustments'!$A$69:$A$86,0),MATCH(N$2,'Multipliers and Adjustments'!$B$68:$AK$68,0))*unit_conv*IF('Multipliers and Adjustments'!$B$65="Y",'US f-gases'!U203,1)</f>
        <v>0</v>
      </c>
      <c r="O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O$2-$M$2)+SUMIFS('EPA Data'!$K:$K,'EPA Data'!$D:$D,'Country Selector'!$A$2,'EPA Data'!$L:$L,$B$1,'EPA Data'!$C:$C,$M$2,'EPA Data'!$G:$G,"&gt;="&amp;$A34,'EPA Data'!$G:$G,"&lt;"&amp;$B34))*INDEX('Multipliers and Adjustments'!$B$69:$AK$86,MATCH($B$1,'Multipliers and Adjustments'!$A$69:$A$86,0),MATCH(O$2,'Multipliers and Adjustments'!$B$68:$AK$68,0))*unit_conv*IF('Multipliers and Adjustments'!$B$65="Y",'US f-gases'!V203,1)</f>
        <v>0</v>
      </c>
      <c r="P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P$2-$M$2)+SUMIFS('EPA Data'!$K:$K,'EPA Data'!$D:$D,'Country Selector'!$A$2,'EPA Data'!$L:$L,$B$1,'EPA Data'!$C:$C,$M$2,'EPA Data'!$G:$G,"&gt;="&amp;$A34,'EPA Data'!$G:$G,"&lt;"&amp;$B34))*INDEX('Multipliers and Adjustments'!$B$69:$AK$86,MATCH($B$1,'Multipliers and Adjustments'!$A$69:$A$86,0),MATCH(P$2,'Multipliers and Adjustments'!$B$68:$AK$68,0))*unit_conv*IF('Multipliers and Adjustments'!$B$65="Y",'US f-gases'!W203,1)</f>
        <v>0</v>
      </c>
      <c r="Q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Q$2-$M$2)+SUMIFS('EPA Data'!$K:$K,'EPA Data'!$D:$D,'Country Selector'!$A$2,'EPA Data'!$L:$L,$B$1,'EPA Data'!$C:$C,$M$2,'EPA Data'!$G:$G,"&gt;="&amp;$A34,'EPA Data'!$G:$G,"&lt;"&amp;$B34))*INDEX('Multipliers and Adjustments'!$B$69:$AK$86,MATCH($B$1,'Multipliers and Adjustments'!$A$69:$A$86,0),MATCH(Q$2,'Multipliers and Adjustments'!$B$68:$AK$68,0))*unit_conv*IF('Multipliers and Adjustments'!$B$65="Y",'US f-gases'!X203,1)</f>
        <v>0</v>
      </c>
      <c r="R34" s="28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$A34)*unit_conv*IF('Multipliers and Adjustments'!$B$65="Y",'US f-gases'!Y203,1)</f>
        <v>0</v>
      </c>
      <c r="S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S$2-$R$2)+SUMIFS('EPA Data'!$K:$K,'EPA Data'!$D:$D,'Country Selector'!$A$2,'EPA Data'!$L:$L,$B$1,'EPA Data'!$C:$C,$R$2,'EPA Data'!$G:$G,"&gt;="&amp;$A34,'EPA Data'!$G:$G,"&lt;"&amp;$B34))*INDEX('Multipliers and Adjustments'!$B$69:$AK$86,MATCH($B$1,'Multipliers and Adjustments'!$A$69:$A$86,0),MATCH(S$2,'Multipliers and Adjustments'!$B$68:$AK$68,0))*unit_conv*IF('Multipliers and Adjustments'!$B$65="Y",'US f-gases'!Z203,1)</f>
        <v>0</v>
      </c>
      <c r="T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T$2-$R$2)+SUMIFS('EPA Data'!$K:$K,'EPA Data'!$D:$D,'Country Selector'!$A$2,'EPA Data'!$L:$L,$B$1,'EPA Data'!$C:$C,$R$2,'EPA Data'!$G:$G,"&gt;="&amp;$A34,'EPA Data'!$G:$G,"&lt;"&amp;$B34))*INDEX('Multipliers and Adjustments'!$B$69:$AK$86,MATCH($B$1,'Multipliers and Adjustments'!$A$69:$A$86,0),MATCH(T$2,'Multipliers and Adjustments'!$B$68:$AK$68,0))*unit_conv*IF('Multipliers and Adjustments'!$B$65="Y",'US f-gases'!AA203,1)</f>
        <v>0</v>
      </c>
      <c r="U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U$2-$R$2)+SUMIFS('EPA Data'!$K:$K,'EPA Data'!$D:$D,'Country Selector'!$A$2,'EPA Data'!$L:$L,$B$1,'EPA Data'!$C:$C,$R$2,'EPA Data'!$G:$G,"&gt;="&amp;$A34,'EPA Data'!$G:$G,"&lt;"&amp;$B34))*INDEX('Multipliers and Adjustments'!$B$69:$AK$86,MATCH($B$1,'Multipliers and Adjustments'!$A$69:$A$86,0),MATCH(U$2,'Multipliers and Adjustments'!$B$68:$AK$68,0))*unit_conv*IF('Multipliers and Adjustments'!$B$65="Y",'US f-gases'!AB203,1)</f>
        <v>0</v>
      </c>
      <c r="V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V$2-$R$2)+SUMIFS('EPA Data'!$K:$K,'EPA Data'!$D:$D,'Country Selector'!$A$2,'EPA Data'!$L:$L,$B$1,'EPA Data'!$C:$C,$R$2,'EPA Data'!$G:$G,"&gt;="&amp;$A34,'EPA Data'!$G:$G,"&lt;"&amp;$B34))*INDEX('Multipliers and Adjustments'!$B$69:$AK$86,MATCH($B$1,'Multipliers and Adjustments'!$A$69:$A$86,0),MATCH(V$2,'Multipliers and Adjustments'!$B$68:$AK$68,0))*unit_conv*IF('Multipliers and Adjustments'!$B$65="Y",'US f-gases'!AC203,1)</f>
        <v>0</v>
      </c>
      <c r="W34" s="28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$A34)*unit_conv*IF('Multipliers and Adjustments'!$B$65="Y",'US f-gases'!AD203,1)</f>
        <v>0</v>
      </c>
      <c r="X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X$2-$W$2)+SUMIFS('EPA Data'!$K:$K,'EPA Data'!$D:$D,'Country Selector'!$A$2,'EPA Data'!$L:$L,$B$1,'EPA Data'!$C:$C,$W$2,'EPA Data'!$G:$G,"&gt;="&amp;$A34,'EPA Data'!$G:$G,"&lt;"&amp;$B34))*INDEX('Multipliers and Adjustments'!$B$69:$AK$86,MATCH($B$1,'Multipliers and Adjustments'!$A$69:$A$86,0),MATCH(X$2,'Multipliers and Adjustments'!$B$68:$AK$68,0))*unit_conv*IF('Multipliers and Adjustments'!$B$65="Y",'US f-gases'!AE203,1)</f>
        <v>0</v>
      </c>
      <c r="Y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Y$2-$W$2)+SUMIFS('EPA Data'!$K:$K,'EPA Data'!$D:$D,'Country Selector'!$A$2,'EPA Data'!$L:$L,$B$1,'EPA Data'!$C:$C,$W$2,'EPA Data'!$G:$G,"&gt;="&amp;$A34,'EPA Data'!$G:$G,"&lt;"&amp;$B34))*INDEX('Multipliers and Adjustments'!$B$69:$AK$86,MATCH($B$1,'Multipliers and Adjustments'!$A$69:$A$86,0),MATCH(Y$2,'Multipliers and Adjustments'!$B$68:$AK$68,0))*unit_conv*IF('Multipliers and Adjustments'!$B$65="Y",'US f-gases'!AF203,1)</f>
        <v>0</v>
      </c>
      <c r="Z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Z$2-$W$2)+SUMIFS('EPA Data'!$K:$K,'EPA Data'!$D:$D,'Country Selector'!$A$2,'EPA Data'!$L:$L,$B$1,'EPA Data'!$C:$C,$W$2,'EPA Data'!$G:$G,"&gt;="&amp;$A34,'EPA Data'!$G:$G,"&lt;"&amp;$B34))*INDEX('Multipliers and Adjustments'!$B$69:$AK$86,MATCH($B$1,'Multipliers and Adjustments'!$A$69:$A$86,0),MATCH(Z$2,'Multipliers and Adjustments'!$B$68:$AK$68,0))*unit_conv*IF('Multipliers and Adjustments'!$B$65="Y",'US f-gases'!AG203,1)</f>
        <v>0</v>
      </c>
      <c r="AA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AA$2-$W$2)+SUMIFS('EPA Data'!$K:$K,'EPA Data'!$D:$D,'Country Selector'!$A$2,'EPA Data'!$L:$L,$B$1,'EPA Data'!$C:$C,$W$2,'EPA Data'!$G:$G,"&gt;="&amp;$A34,'EPA Data'!$G:$G,"&lt;"&amp;$B34))*INDEX('Multipliers and Adjustments'!$B$69:$AK$86,MATCH($B$1,'Multipliers and Adjustments'!$A$69:$A$86,0),MATCH(AA$2,'Multipliers and Adjustments'!$B$68:$AK$68,0))*unit_conv*IF('Multipliers and Adjustments'!$B$65="Y",'US f-gases'!AH203,1)</f>
        <v>0</v>
      </c>
      <c r="AB34" s="28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$A34)*unit_conv*IF('Multipliers and Adjustments'!$B$65="Y",'US f-gases'!AI203,1)</f>
        <v>0</v>
      </c>
      <c r="AC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C$2-$AB$2)+SUMIFS('EPA Data'!$K:$K,'EPA Data'!$D:$D,'Country Selector'!$A$2,'EPA Data'!$L:$L,$B$1,'EPA Data'!$C:$C,$AB$2,'EPA Data'!$G:$G,"&gt;="&amp;$A34,'EPA Data'!$G:$G,"&lt;"&amp;$B34))*INDEX('Multipliers and Adjustments'!$B$69:$AK$86,MATCH($B$1,'Multipliers and Adjustments'!$A$69:$A$86,0),MATCH(AC$2,'Multipliers and Adjustments'!$B$68:$AK$68,0))*unit_conv*IF('Multipliers and Adjustments'!$B$65="Y",'US f-gases'!AJ203,1)</f>
        <v>0</v>
      </c>
      <c r="AD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D$2-$AB$2)+SUMIFS('EPA Data'!$K:$K,'EPA Data'!$D:$D,'Country Selector'!$A$2,'EPA Data'!$L:$L,$B$1,'EPA Data'!$C:$C,$AB$2,'EPA Data'!$G:$G,"&gt;="&amp;$A34,'EPA Data'!$G:$G,"&lt;"&amp;$B34))*INDEX('Multipliers and Adjustments'!$B$69:$AK$86,MATCH($B$1,'Multipliers and Adjustments'!$A$69:$A$86,0),MATCH(AD$2,'Multipliers and Adjustments'!$B$68:$AK$68,0))*unit_conv*IF('Multipliers and Adjustments'!$B$65="Y",'US f-gases'!AK203,1)</f>
        <v>0</v>
      </c>
      <c r="AE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E$2-$AB$2)+SUMIFS('EPA Data'!$K:$K,'EPA Data'!$D:$D,'Country Selector'!$A$2,'EPA Data'!$L:$L,$B$1,'EPA Data'!$C:$C,$AB$2,'EPA Data'!$G:$G,"&gt;="&amp;$A34,'EPA Data'!$G:$G,"&lt;"&amp;$B34))*INDEX('Multipliers and Adjustments'!$B$69:$AK$86,MATCH($B$1,'Multipliers and Adjustments'!$A$69:$A$86,0),MATCH(AE$2,'Multipliers and Adjustments'!$B$68:$AK$68,0))*unit_conv*IF('Multipliers and Adjustments'!$B$65="Y",'US f-gases'!AL203,1)</f>
        <v>0</v>
      </c>
      <c r="AF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F$2-$AB$2)+SUMIFS('EPA Data'!$K:$K,'EPA Data'!$D:$D,'Country Selector'!$A$2,'EPA Data'!$L:$L,$B$1,'EPA Data'!$C:$C,$AB$2,'EPA Data'!$G:$G,"&gt;="&amp;$A34,'EPA Data'!$G:$G,"&lt;"&amp;$B34))*INDEX('Multipliers and Adjustments'!$B$69:$AK$86,MATCH($B$1,'Multipliers and Adjustments'!$A$69:$A$86,0),MATCH(AF$2,'Multipliers and Adjustments'!$B$68:$AK$68,0))*unit_conv*IF('Multipliers and Adjustments'!$B$65="Y",'US f-gases'!AM203,1)</f>
        <v>0</v>
      </c>
      <c r="AG34" s="28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$A34)*unit_conv*IF('Multipliers and Adjustments'!$B$65="Y",'US f-gases'!AN203,1)</f>
        <v>0</v>
      </c>
      <c r="AH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H$2-$AG$2)+SUMIFS('EPA Data'!$K:$K,'EPA Data'!$D:$D,'Country Selector'!$A$2,'EPA Data'!$L:$L,$B$1,'EPA Data'!$C:$C,$AG$2,'EPA Data'!$G:$G,"&gt;="&amp;$A34,'EPA Data'!$G:$G,"&lt;"&amp;$B34))*INDEX('Multipliers and Adjustments'!$B$69:$AK$86,MATCH($B$1,'Multipliers and Adjustments'!$A$69:$A$86,0),MATCH(AH$2,'Multipliers and Adjustments'!$B$68:$AK$68,0))*unit_conv*IF('Multipliers and Adjustments'!$B$65="Y",'US f-gases'!AO203,1)</f>
        <v>0</v>
      </c>
      <c r="AI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I$2-$AG$2)+SUMIFS('EPA Data'!$K:$K,'EPA Data'!$D:$D,'Country Selector'!$A$2,'EPA Data'!$L:$L,$B$1,'EPA Data'!$C:$C,$AG$2,'EPA Data'!$G:$G,"&gt;="&amp;$A34,'EPA Data'!$G:$G,"&lt;"&amp;$B34))*INDEX('Multipliers and Adjustments'!$B$69:$AK$86,MATCH($B$1,'Multipliers and Adjustments'!$A$69:$A$86,0),MATCH(AI$2,'Multipliers and Adjustments'!$B$68:$AK$68,0))*unit_conv*IF('Multipliers and Adjustments'!$B$65="Y",'US f-gases'!AP203,1)</f>
        <v>0</v>
      </c>
      <c r="AJ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J$2-$AG$2)+SUMIFS('EPA Data'!$K:$K,'EPA Data'!$D:$D,'Country Selector'!$A$2,'EPA Data'!$L:$L,$B$1,'EPA Data'!$C:$C,$AG$2,'EPA Data'!$G:$G,"&gt;="&amp;$A34,'EPA Data'!$G:$G,"&lt;"&amp;$B34))*INDEX('Multipliers and Adjustments'!$B$69:$AK$86,MATCH($B$1,'Multipliers and Adjustments'!$A$69:$A$86,0),MATCH(AJ$2,'Multipliers and Adjustments'!$B$68:$AK$68,0))*unit_conv*IF('Multipliers and Adjustments'!$B$65="Y",'US f-gases'!AQ203,1)</f>
        <v>0</v>
      </c>
      <c r="AK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K$2-$AG$2)+SUMIFS('EPA Data'!$K:$K,'EPA Data'!$D:$D,'Country Selector'!$A$2,'EPA Data'!$L:$L,$B$1,'EPA Data'!$C:$C,$AG$2,'EPA Data'!$G:$G,"&gt;="&amp;$A34,'EPA Data'!$G:$G,"&lt;"&amp;$B34))*INDEX('Multipliers and Adjustments'!$B$69:$AK$86,MATCH($B$1,'Multipliers and Adjustments'!$A$69:$A$86,0),MATCH(AK$2,'Multipliers and Adjustments'!$B$68:$AK$68,0))*unit_conv*IF('Multipliers and Adjustments'!$B$65="Y",'US f-gases'!AR203,1)</f>
        <v>0</v>
      </c>
      <c r="AL34" s="28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$A34)*unit_conv*IF('Multipliers and Adjustments'!$B$65="Y",'US f-gases'!AS203,1)</f>
        <v>0</v>
      </c>
    </row>
    <row r="35" spans="1:38" x14ac:dyDescent="0.2">
      <c r="A35" s="16">
        <v>0.1</v>
      </c>
      <c r="B35" s="17">
        <f>A35+9.9</f>
        <v>10</v>
      </c>
      <c r="C35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5,'EPA Data'!$G:$G,"&lt;"&amp;$B35)*unit_conv*IF('Multipliers and Adjustments'!$B$65="Y",'US f-gases'!J204,1)</f>
        <v>0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D$2,'Multipliers and Adjustments'!$B$68:$AK$68,0))*unit_conv*IF('Multipliers and Adjustments'!$B$65="Y",'US f-gases'!K204,1)</f>
        <v>0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E$2,'Multipliers and Adjustments'!$B$68:$AK$68,0))*unit_conv*IF('Multipliers and Adjustments'!$B$65="Y",'US f-gases'!L204,1)</f>
        <v>0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F$2,'Multipliers and Adjustments'!$B$68:$AK$68,0))*unit_conv*IF('Multipliers and Adjustments'!$B$65="Y",'US f-gases'!M204,1)</f>
        <v>0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G$2,'Multipliers and Adjustments'!$B$68:$AK$68,0))*unit_conv*IF('Multipliers and Adjustments'!$B$65="Y",'US f-gases'!N204,1)</f>
        <v>0</v>
      </c>
      <c r="H35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5,'EPA Data'!$G:$G,"&lt;"&amp;$B35)*unit_conv*IF('Multipliers and Adjustments'!$B$65="Y",'US f-gases'!O204,1)</f>
        <v>0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I$2,'Multipliers and Adjustments'!$B$68:$AK$68,0))*unit_conv*IF('Multipliers and Adjustments'!$B$65="Y",'US f-gases'!P204,1)</f>
        <v>0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J$2,'Multipliers and Adjustments'!$B$68:$AK$68,0))*unit_conv*IF('Multipliers and Adjustments'!$B$65="Y",'US f-gases'!Q204,1)</f>
        <v>0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K$2,'Multipliers and Adjustments'!$B$68:$AK$68,0))*unit_conv*IF('Multipliers and Adjustments'!$B$65="Y",'US f-gases'!R204,1)</f>
        <v>0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L$2,'Multipliers and Adjustments'!$B$68:$AK$68,0))*unit_conv*IF('Multipliers and Adjustments'!$B$65="Y",'US f-gases'!S204,1)</f>
        <v>0</v>
      </c>
      <c r="M35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5,'EPA Data'!$G:$G,"&lt;"&amp;$B35)*unit_conv*IF('Multipliers and Adjustments'!$B$65="Y",'US f-gases'!T204,1)</f>
        <v>0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N$2,'Multipliers and Adjustments'!$B$68:$AK$68,0))*unit_conv*IF('Multipliers and Adjustments'!$B$65="Y",'US f-gases'!U204,1)</f>
        <v>0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O$2,'Multipliers and Adjustments'!$B$68:$AK$68,0))*unit_conv*IF('Multipliers and Adjustments'!$B$65="Y",'US f-gases'!V204,1)</f>
        <v>0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P$2,'Multipliers and Adjustments'!$B$68:$AK$68,0))*unit_conv*IF('Multipliers and Adjustments'!$B$65="Y",'US f-gases'!W204,1)</f>
        <v>0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Q$2,'Multipliers and Adjustments'!$B$68:$AK$68,0))*unit_conv*IF('Multipliers and Adjustments'!$B$65="Y",'US f-gases'!X204,1)</f>
        <v>0</v>
      </c>
      <c r="R35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5,'EPA Data'!$G:$G,"&lt;"&amp;$B35)*unit_conv*IF('Multipliers and Adjustments'!$B$65="Y",'US f-gases'!Y204,1)</f>
        <v>0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S$2,'Multipliers and Adjustments'!$B$68:$AK$68,0))*unit_conv*IF('Multipliers and Adjustments'!$B$65="Y",'US f-gases'!Z204,1)</f>
        <v>0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T$2,'Multipliers and Adjustments'!$B$68:$AK$68,0))*unit_conv*IF('Multipliers and Adjustments'!$B$65="Y",'US f-gases'!AA204,1)</f>
        <v>0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U$2,'Multipliers and Adjustments'!$B$68:$AK$68,0))*unit_conv*IF('Multipliers and Adjustments'!$B$65="Y",'US f-gases'!AB204,1)</f>
        <v>0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V$2,'Multipliers and Adjustments'!$B$68:$AK$68,0))*unit_conv*IF('Multipliers and Adjustments'!$B$65="Y",'US f-gases'!AC204,1)</f>
        <v>0</v>
      </c>
      <c r="W35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5,'EPA Data'!$G:$G,"&lt;"&amp;$B35)*unit_conv*IF('Multipliers and Adjustments'!$B$65="Y",'US f-gases'!AD204,1)</f>
        <v>0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X$2,'Multipliers and Adjustments'!$B$68:$AK$68,0))*unit_conv*IF('Multipliers and Adjustments'!$B$65="Y",'US f-gases'!AE204,1)</f>
        <v>0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Y$2,'Multipliers and Adjustments'!$B$68:$AK$68,0))*unit_conv*IF('Multipliers and Adjustments'!$B$65="Y",'US f-gases'!AF204,1)</f>
        <v>0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Z$2,'Multipliers and Adjustments'!$B$68:$AK$68,0))*unit_conv*IF('Multipliers and Adjustments'!$B$65="Y",'US f-gases'!AG204,1)</f>
        <v>0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AA$2,'Multipliers and Adjustments'!$B$68:$AK$68,0))*unit_conv*IF('Multipliers and Adjustments'!$B$65="Y",'US f-gases'!AH204,1)</f>
        <v>0</v>
      </c>
      <c r="AB35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5,'EPA Data'!$G:$G,"&lt;"&amp;$B35)*unit_conv*IF('Multipliers and Adjustments'!$B$65="Y",'US f-gases'!AI204,1)</f>
        <v>0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C$2,'Multipliers and Adjustments'!$B$68:$AK$68,0))*unit_conv*IF('Multipliers and Adjustments'!$B$65="Y",'US f-gases'!AJ204,1)</f>
        <v>0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D$2,'Multipliers and Adjustments'!$B$68:$AK$68,0))*unit_conv*IF('Multipliers and Adjustments'!$B$65="Y",'US f-gases'!AK204,1)</f>
        <v>0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E$2,'Multipliers and Adjustments'!$B$68:$AK$68,0))*unit_conv*IF('Multipliers and Adjustments'!$B$65="Y",'US f-gases'!AL204,1)</f>
        <v>0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F$2,'Multipliers and Adjustments'!$B$68:$AK$68,0))*unit_conv*IF('Multipliers and Adjustments'!$B$65="Y",'US f-gases'!AM204,1)</f>
        <v>0</v>
      </c>
      <c r="AG35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5,'EPA Data'!$G:$G,"&lt;"&amp;$B35)*unit_conv*IF('Multipliers and Adjustments'!$B$65="Y",'US f-gases'!AN204,1)</f>
        <v>0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H$2,'Multipliers and Adjustments'!$B$68:$AK$68,0))*unit_conv*IF('Multipliers and Adjustments'!$B$65="Y",'US f-gases'!AO204,1)</f>
        <v>0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I$2,'Multipliers and Adjustments'!$B$68:$AK$68,0))*unit_conv*IF('Multipliers and Adjustments'!$B$65="Y",'US f-gases'!AP204,1)</f>
        <v>0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J$2,'Multipliers and Adjustments'!$B$68:$AK$68,0))*unit_conv*IF('Multipliers and Adjustments'!$B$65="Y",'US f-gases'!AQ204,1)</f>
        <v>0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K$2,'Multipliers and Adjustments'!$B$68:$AK$68,0))*unit_conv*IF('Multipliers and Adjustments'!$B$65="Y",'US f-gases'!AR204,1)</f>
        <v>0</v>
      </c>
      <c r="AL35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5,'EPA Data'!$G:$G,"&lt;"&amp;$B35)*unit_conv*IF('Multipliers and Adjustments'!$B$65="Y",'US f-gases'!AS204,1)</f>
        <v>0</v>
      </c>
    </row>
    <row r="36" spans="1:38" x14ac:dyDescent="0.2">
      <c r="A36" s="12">
        <f t="shared" ref="A36:A74" si="3">B35</f>
        <v>10</v>
      </c>
      <c r="B36" s="13">
        <f t="shared" ref="B36:B44" si="4">A36+10</f>
        <v>20</v>
      </c>
      <c r="C36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6,'EPA Data'!$G:$G,"&lt;"&amp;$B36)*unit_conv*IF('Multipliers and Adjustments'!$B$65="Y",'US f-gases'!J205,1)</f>
        <v>0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D$2,'Multipliers and Adjustments'!$B$68:$AK$68,0))*unit_conv*IF('Multipliers and Adjustments'!$B$65="Y",'US f-gases'!K205,1)</f>
        <v>0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E$2,'Multipliers and Adjustments'!$B$68:$AK$68,0))*unit_conv*IF('Multipliers and Adjustments'!$B$65="Y",'US f-gases'!L205,1)</f>
        <v>0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F$2,'Multipliers and Adjustments'!$B$68:$AK$68,0))*unit_conv*IF('Multipliers and Adjustments'!$B$65="Y",'US f-gases'!M205,1)</f>
        <v>0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G$2,'Multipliers and Adjustments'!$B$68:$AK$68,0))*unit_conv*IF('Multipliers and Adjustments'!$B$65="Y",'US f-gases'!N205,1)</f>
        <v>0</v>
      </c>
      <c r="H36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6,'EPA Data'!$G:$G,"&lt;"&amp;$B36)*unit_conv*IF('Multipliers and Adjustments'!$B$65="Y",'US f-gases'!O205,1)</f>
        <v>583733446866.73511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I$2,'Multipliers and Adjustments'!$B$68:$AK$68,0))*unit_conv*IF('Multipliers and Adjustments'!$B$65="Y",'US f-gases'!P205,1)</f>
        <v>729506385881.34387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J$2,'Multipliers and Adjustments'!$B$68:$AK$68,0))*unit_conv*IF('Multipliers and Adjustments'!$B$65="Y",'US f-gases'!Q205,1)</f>
        <v>824154479120.32483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K$2,'Multipliers and Adjustments'!$B$68:$AK$68,0))*unit_conv*IF('Multipliers and Adjustments'!$B$65="Y",'US f-gases'!R205,1)</f>
        <v>917949598851.39331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L$2,'Multipliers and Adjustments'!$B$68:$AK$68,0))*unit_conv*IF('Multipliers and Adjustments'!$B$65="Y",'US f-gases'!S205,1)</f>
        <v>875374591790.98071</v>
      </c>
      <c r="M36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6,'EPA Data'!$G:$G,"&lt;"&amp;$B36)*unit_conv*IF('Multipliers and Adjustments'!$B$65="Y",'US f-gases'!T205,1)</f>
        <v>861988757571.68127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N$2,'Multipliers and Adjustments'!$B$68:$AK$68,0))*unit_conv*IF('Multipliers and Adjustments'!$B$65="Y",'US f-gases'!U205,1)</f>
        <v>953482304609.05957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O$2,'Multipliers and Adjustments'!$B$68:$AK$68,0))*unit_conv*IF('Multipliers and Adjustments'!$B$65="Y",'US f-gases'!V205,1)</f>
        <v>976344535525.92542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P$2,'Multipliers and Adjustments'!$B$68:$AK$68,0))*unit_conv*IF('Multipliers and Adjustments'!$B$65="Y",'US f-gases'!W205,1)</f>
        <v>992957277894.94043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Q$2,'Multipliers and Adjustments'!$B$68:$AK$68,0))*unit_conv*IF('Multipliers and Adjustments'!$B$65="Y",'US f-gases'!X205,1)</f>
        <v>0</v>
      </c>
      <c r="R36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6,'EPA Data'!$G:$G,"&lt;"&amp;$B36)*unit_conv*IF('Multipliers and Adjustments'!$B$65="Y",'US f-gases'!Y205,1)</f>
        <v>0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S$2,'Multipliers and Adjustments'!$B$68:$AK$68,0))*unit_conv*IF('Multipliers and Adjustments'!$B$65="Y",'US f-gases'!Z205,1)</f>
        <v>0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T$2,'Multipliers and Adjustments'!$B$68:$AK$68,0))*unit_conv*IF('Multipliers and Adjustments'!$B$65="Y",'US f-gases'!AA205,1)</f>
        <v>62476901122.472847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U$2,'Multipliers and Adjustments'!$B$68:$AK$68,0))*unit_conv*IF('Multipliers and Adjustments'!$B$65="Y",'US f-gases'!AB205,1)</f>
        <v>90602079118.26384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V$2,'Multipliers and Adjustments'!$B$68:$AK$68,0))*unit_conv*IF('Multipliers and Adjustments'!$B$65="Y",'US f-gases'!AC205,1)</f>
        <v>0</v>
      </c>
      <c r="W36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6,'EPA Data'!$G:$G,"&lt;"&amp;$B36)*unit_conv*IF('Multipliers and Adjustments'!$B$65="Y",'US f-gases'!AD205,1)</f>
        <v>0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X$2,'Multipliers and Adjustments'!$B$68:$AK$68,0))*unit_conv*IF('Multipliers and Adjustments'!$B$65="Y",'US f-gases'!AE205,1)</f>
        <v>0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Y$2,'Multipliers and Adjustments'!$B$68:$AK$68,0))*unit_conv*IF('Multipliers and Adjustments'!$B$65="Y",'US f-gases'!AF205,1)</f>
        <v>0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Z$2,'Multipliers and Adjustments'!$B$68:$AK$68,0))*unit_conv*IF('Multipliers and Adjustments'!$B$65="Y",'US f-gases'!AG205,1)</f>
        <v>0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AA$2,'Multipliers and Adjustments'!$B$68:$AK$68,0))*unit_conv*IF('Multipliers and Adjustments'!$B$65="Y",'US f-gases'!AH205,1)</f>
        <v>0</v>
      </c>
      <c r="AB36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6,'EPA Data'!$G:$G,"&lt;"&amp;$B36)*unit_conv*IF('Multipliers and Adjustments'!$B$65="Y",'US f-gases'!AI205,1)</f>
        <v>0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C$2,'Multipliers and Adjustments'!$B$68:$AK$68,0))*unit_conv*IF('Multipliers and Adjustments'!$B$65="Y",'US f-gases'!AJ205,1)</f>
        <v>0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D$2,'Multipliers and Adjustments'!$B$68:$AK$68,0))*unit_conv*IF('Multipliers and Adjustments'!$B$65="Y",'US f-gases'!AK205,1)</f>
        <v>0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E$2,'Multipliers and Adjustments'!$B$68:$AK$68,0))*unit_conv*IF('Multipliers and Adjustments'!$B$65="Y",'US f-gases'!AL205,1)</f>
        <v>0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F$2,'Multipliers and Adjustments'!$B$68:$AK$68,0))*unit_conv*IF('Multipliers and Adjustments'!$B$65="Y",'US f-gases'!AM205,1)</f>
        <v>0</v>
      </c>
      <c r="AG36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6,'EPA Data'!$G:$G,"&lt;"&amp;$B36)*unit_conv*IF('Multipliers and Adjustments'!$B$65="Y",'US f-gases'!AN205,1)</f>
        <v>0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H$2,'Multipliers and Adjustments'!$B$68:$AK$68,0))*unit_conv*IF('Multipliers and Adjustments'!$B$65="Y",'US f-gases'!AO205,1)</f>
        <v>0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I$2,'Multipliers and Adjustments'!$B$68:$AK$68,0))*unit_conv*IF('Multipliers and Adjustments'!$B$65="Y",'US f-gases'!AP205,1)</f>
        <v>0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J$2,'Multipliers and Adjustments'!$B$68:$AK$68,0))*unit_conv*IF('Multipliers and Adjustments'!$B$65="Y",'US f-gases'!AQ205,1)</f>
        <v>0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K$2,'Multipliers and Adjustments'!$B$68:$AK$68,0))*unit_conv*IF('Multipliers and Adjustments'!$B$65="Y",'US f-gases'!AR205,1)</f>
        <v>0</v>
      </c>
      <c r="AL36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6,'EPA Data'!$G:$G,"&lt;"&amp;$B36)*unit_conv*IF('Multipliers and Adjustments'!$B$65="Y",'US f-gases'!AS205,1)</f>
        <v>0</v>
      </c>
    </row>
    <row r="37" spans="1:38" x14ac:dyDescent="0.2">
      <c r="A37" s="12">
        <f t="shared" si="3"/>
        <v>20</v>
      </c>
      <c r="B37" s="13">
        <f t="shared" si="4"/>
        <v>30</v>
      </c>
      <c r="C37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7,'EPA Data'!$G:$G,"&lt;"&amp;$B37)*unit_conv*IF('Multipliers and Adjustments'!$B$65="Y",'US f-gases'!J206,1)</f>
        <v>0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D$2,'Multipliers and Adjustments'!$B$68:$AK$68,0))*unit_conv*IF('Multipliers and Adjustments'!$B$65="Y",'US f-gases'!K206,1)</f>
        <v>0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E$2,'Multipliers and Adjustments'!$B$68:$AK$68,0))*unit_conv*IF('Multipliers and Adjustments'!$B$65="Y",'US f-gases'!L206,1)</f>
        <v>0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F$2,'Multipliers and Adjustments'!$B$68:$AK$68,0))*unit_conv*IF('Multipliers and Adjustments'!$B$65="Y",'US f-gases'!M206,1)</f>
        <v>0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G$2,'Multipliers and Adjustments'!$B$68:$AK$68,0))*unit_conv*IF('Multipliers and Adjustments'!$B$65="Y",'US f-gases'!N206,1)</f>
        <v>0</v>
      </c>
      <c r="H37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7,'EPA Data'!$G:$G,"&lt;"&amp;$B37)*unit_conv*IF('Multipliers and Adjustments'!$B$65="Y",'US f-gases'!O206,1)</f>
        <v>517329650784.03394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I$2,'Multipliers and Adjustments'!$B$68:$AK$68,0))*unit_conv*IF('Multipliers and Adjustments'!$B$65="Y",'US f-gases'!P206,1)</f>
        <v>568145259708.69519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J$2,'Multipliers and Adjustments'!$B$68:$AK$68,0))*unit_conv*IF('Multipliers and Adjustments'!$B$65="Y",'US f-gases'!Q206,1)</f>
        <v>576496656913.62695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K$2,'Multipliers and Adjustments'!$B$68:$AK$68,0))*unit_conv*IF('Multipliers and Adjustments'!$B$65="Y",'US f-gases'!R206,1)</f>
        <v>586160306454.43701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L$2,'Multipliers and Adjustments'!$B$68:$AK$68,0))*unit_conv*IF('Multipliers and Adjustments'!$B$65="Y",'US f-gases'!S206,1)</f>
        <v>516692462361.39301</v>
      </c>
      <c r="M37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7,'EPA Data'!$G:$G,"&lt;"&amp;$B37)*unit_conv*IF('Multipliers and Adjustments'!$B$65="Y",'US f-gases'!T206,1)</f>
        <v>512437616704.79224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N$2,'Multipliers and Adjustments'!$B$68:$AK$68,0))*unit_conv*IF('Multipliers and Adjustments'!$B$65="Y",'US f-gases'!U206,1)</f>
        <v>486043908207.46771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O$2,'Multipliers and Adjustments'!$B$68:$AK$68,0))*unit_conv*IF('Multipliers and Adjustments'!$B$65="Y",'US f-gases'!V206,1)</f>
        <v>459747274053.37152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P$2,'Multipliers and Adjustments'!$B$68:$AK$68,0))*unit_conv*IF('Multipliers and Adjustments'!$B$65="Y",'US f-gases'!W206,1)</f>
        <v>432812875715.78174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Q$2,'Multipliers and Adjustments'!$B$68:$AK$68,0))*unit_conv*IF('Multipliers and Adjustments'!$B$65="Y",'US f-gases'!X206,1)</f>
        <v>317454099810.74969</v>
      </c>
      <c r="R37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7,'EPA Data'!$G:$G,"&lt;"&amp;$B37)*unit_conv*IF('Multipliers and Adjustments'!$B$65="Y",'US f-gases'!Y206,1)</f>
        <v>295809104777.85883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S$2,'Multipliers and Adjustments'!$B$68:$AK$68,0))*unit_conv*IF('Multipliers and Adjustments'!$B$65="Y",'US f-gases'!Z206,1)</f>
        <v>280015976047.25775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T$2,'Multipliers and Adjustments'!$B$68:$AK$68,0))*unit_conv*IF('Multipliers and Adjustments'!$B$65="Y",'US f-gases'!AA206,1)</f>
        <v>261179529682.53482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U$2,'Multipliers and Adjustments'!$B$68:$AK$68,0))*unit_conv*IF('Multipliers and Adjustments'!$B$65="Y",'US f-gases'!AB206,1)</f>
        <v>234240252319.50699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V$2,'Multipliers and Adjustments'!$B$68:$AK$68,0))*unit_conv*IF('Multipliers and Adjustments'!$B$65="Y",'US f-gases'!AC206,1)</f>
        <v>0</v>
      </c>
      <c r="W37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7,'EPA Data'!$G:$G,"&lt;"&amp;$B37)*unit_conv*IF('Multipliers and Adjustments'!$B$65="Y",'US f-gases'!AD206,1)</f>
        <v>0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X$2,'Multipliers and Adjustments'!$B$68:$AK$68,0))*unit_conv*IF('Multipliers and Adjustments'!$B$65="Y",'US f-gases'!AE206,1)</f>
        <v>0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Y$2,'Multipliers and Adjustments'!$B$68:$AK$68,0))*unit_conv*IF('Multipliers and Adjustments'!$B$65="Y",'US f-gases'!AF206,1)</f>
        <v>0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Z$2,'Multipliers and Adjustments'!$B$68:$AK$68,0))*unit_conv*IF('Multipliers and Adjustments'!$B$65="Y",'US f-gases'!AG206,1)</f>
        <v>0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AA$2,'Multipliers and Adjustments'!$B$68:$AK$68,0))*unit_conv*IF('Multipliers and Adjustments'!$B$65="Y",'US f-gases'!AH206,1)</f>
        <v>0</v>
      </c>
      <c r="AB37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7,'EPA Data'!$G:$G,"&lt;"&amp;$B37)*unit_conv*IF('Multipliers and Adjustments'!$B$65="Y",'US f-gases'!AI206,1)</f>
        <v>0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C$2,'Multipliers and Adjustments'!$B$68:$AK$68,0))*unit_conv*IF('Multipliers and Adjustments'!$B$65="Y",'US f-gases'!AJ206,1)</f>
        <v>0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D$2,'Multipliers and Adjustments'!$B$68:$AK$68,0))*unit_conv*IF('Multipliers and Adjustments'!$B$65="Y",'US f-gases'!AK206,1)</f>
        <v>0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E$2,'Multipliers and Adjustments'!$B$68:$AK$68,0))*unit_conv*IF('Multipliers and Adjustments'!$B$65="Y",'US f-gases'!AL206,1)</f>
        <v>56883214108.447716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F$2,'Multipliers and Adjustments'!$B$68:$AK$68,0))*unit_conv*IF('Multipliers and Adjustments'!$B$65="Y",'US f-gases'!AM206,1)</f>
        <v>60017965595.754227</v>
      </c>
      <c r="AG37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7,'EPA Data'!$G:$G,"&lt;"&amp;$B37)*unit_conv*IF('Multipliers and Adjustments'!$B$65="Y",'US f-gases'!AN206,1)</f>
        <v>54917629104.294998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H$2,'Multipliers and Adjustments'!$B$68:$AK$68,0))*unit_conv*IF('Multipliers and Adjustments'!$B$65="Y",'US f-gases'!AO206,1)</f>
        <v>56337881407.851028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I$2,'Multipliers and Adjustments'!$B$68:$AK$68,0))*unit_conv*IF('Multipliers and Adjustments'!$B$65="Y",'US f-gases'!AP206,1)</f>
        <v>57767008008.52626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J$2,'Multipliers and Adjustments'!$B$68:$AK$68,0))*unit_conv*IF('Multipliers and Adjustments'!$B$65="Y",'US f-gases'!AQ206,1)</f>
        <v>59204916602.035057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K$2,'Multipliers and Adjustments'!$B$68:$AK$68,0))*unit_conv*IF('Multipliers and Adjustments'!$B$65="Y",'US f-gases'!AR206,1)</f>
        <v>60651516159.782578</v>
      </c>
      <c r="AL37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7,'EPA Data'!$G:$G,"&lt;"&amp;$B37)*unit_conv*IF('Multipliers and Adjustments'!$B$65="Y",'US f-gases'!AS206,1)</f>
        <v>62106716906.902016</v>
      </c>
    </row>
    <row r="38" spans="1:38" x14ac:dyDescent="0.2">
      <c r="A38" s="12">
        <f t="shared" si="3"/>
        <v>30</v>
      </c>
      <c r="B38" s="13">
        <f t="shared" si="4"/>
        <v>40</v>
      </c>
      <c r="C38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8,'EPA Data'!$G:$G,"&lt;"&amp;$B38)*unit_conv*IF('Multipliers and Adjustments'!$B$65="Y",'US f-gases'!J207,1)</f>
        <v>0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D$2,'Multipliers and Adjustments'!$B$68:$AK$68,0))*unit_conv*IF('Multipliers and Adjustments'!$B$65="Y",'US f-gases'!K207,1)</f>
        <v>0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E$2,'Multipliers and Adjustments'!$B$68:$AK$68,0))*unit_conv*IF('Multipliers and Adjustments'!$B$65="Y",'US f-gases'!L207,1)</f>
        <v>0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F$2,'Multipliers and Adjustments'!$B$68:$AK$68,0))*unit_conv*IF('Multipliers and Adjustments'!$B$65="Y",'US f-gases'!M207,1)</f>
        <v>0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G$2,'Multipliers and Adjustments'!$B$68:$AK$68,0))*unit_conv*IF('Multipliers and Adjustments'!$B$65="Y",'US f-gases'!N207,1)</f>
        <v>0</v>
      </c>
      <c r="H38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8,'EPA Data'!$G:$G,"&lt;"&amp;$B38)*unit_conv*IF('Multipliers and Adjustments'!$B$65="Y",'US f-gases'!O207,1)</f>
        <v>15611351690.929234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I$2,'Multipliers and Adjustments'!$B$68:$AK$68,0))*unit_conv*IF('Multipliers and Adjustments'!$B$65="Y",'US f-gases'!P207,1)</f>
        <v>15607323299.649858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J$2,'Multipliers and Adjustments'!$B$68:$AK$68,0))*unit_conv*IF('Multipliers and Adjustments'!$B$65="Y",'US f-gases'!Q207,1)</f>
        <v>14377668106.372286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K$2,'Multipliers and Adjustments'!$B$68:$AK$68,0))*unit_conv*IF('Multipliers and Adjustments'!$B$65="Y",'US f-gases'!R207,1)</f>
        <v>13228184395.469246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L$2,'Multipliers and Adjustments'!$B$68:$AK$68,0))*unit_conv*IF('Multipliers and Adjustments'!$B$65="Y",'US f-gases'!S207,1)</f>
        <v>10509299151.953033</v>
      </c>
      <c r="M38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8,'EPA Data'!$G:$G,"&lt;"&amp;$B38)*unit_conv*IF('Multipliers and Adjustments'!$B$65="Y",'US f-gases'!T207,1)</f>
        <v>9348443934.7782364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N$2,'Multipliers and Adjustments'!$B$68:$AK$68,0))*unit_conv*IF('Multipliers and Adjustments'!$B$65="Y",'US f-gases'!U207,1)</f>
        <v>8622182821.7998066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O$2,'Multipliers and Adjustments'!$B$68:$AK$68,0))*unit_conv*IF('Multipliers and Adjustments'!$B$65="Y",'US f-gases'!V207,1)</f>
        <v>7908626217.0970745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P$2,'Multipliers and Adjustments'!$B$68:$AK$68,0))*unit_conv*IF('Multipliers and Adjustments'!$B$65="Y",'US f-gases'!W207,1)</f>
        <v>7196538742.3987598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Q$2,'Multipliers and Adjustments'!$B$68:$AK$68,0))*unit_conv*IF('Multipliers and Adjustments'!$B$65="Y",'US f-gases'!X207,1)</f>
        <v>5468717922.5218954</v>
      </c>
      <c r="R38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8,'EPA Data'!$G:$G,"&lt;"&amp;$B38)*unit_conv*IF('Multipliers and Adjustments'!$B$65="Y",'US f-gases'!Y207,1)</f>
        <v>4866525826.2034655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S$2,'Multipliers and Adjustments'!$B$68:$AK$68,0))*unit_conv*IF('Multipliers and Adjustments'!$B$65="Y",'US f-gases'!Z207,1)</f>
        <v>4436239035.406517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T$2,'Multipliers and Adjustments'!$B$68:$AK$68,0))*unit_conv*IF('Multipliers and Adjustments'!$B$65="Y",'US f-gases'!AA207,1)</f>
        <v>4077739117.1816416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U$2,'Multipliers and Adjustments'!$B$68:$AK$68,0))*unit_conv*IF('Multipliers and Adjustments'!$B$65="Y",'US f-gases'!AB207,1)</f>
        <v>3695610030.6399608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V$2,'Multipliers and Adjustments'!$B$68:$AK$68,0))*unit_conv*IF('Multipliers and Adjustments'!$B$65="Y",'US f-gases'!AC207,1)</f>
        <v>0</v>
      </c>
      <c r="W38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8,'EPA Data'!$G:$G,"&lt;"&amp;$B38)*unit_conv*IF('Multipliers and Adjustments'!$B$65="Y",'US f-gases'!AD207,1)</f>
        <v>0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X$2,'Multipliers and Adjustments'!$B$68:$AK$68,0))*unit_conv*IF('Multipliers and Adjustments'!$B$65="Y",'US f-gases'!AE207,1)</f>
        <v>0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Y$2,'Multipliers and Adjustments'!$B$68:$AK$68,0))*unit_conv*IF('Multipliers and Adjustments'!$B$65="Y",'US f-gases'!AF207,1)</f>
        <v>0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Z$2,'Multipliers and Adjustments'!$B$68:$AK$68,0))*unit_conv*IF('Multipliers and Adjustments'!$B$65="Y",'US f-gases'!AG207,1)</f>
        <v>0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AA$2,'Multipliers and Adjustments'!$B$68:$AK$68,0))*unit_conv*IF('Multipliers and Adjustments'!$B$65="Y",'US f-gases'!AH207,1)</f>
        <v>0</v>
      </c>
      <c r="AB38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8,'EPA Data'!$G:$G,"&lt;"&amp;$B38)*unit_conv*IF('Multipliers and Adjustments'!$B$65="Y",'US f-gases'!AI207,1)</f>
        <v>0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C$2,'Multipliers and Adjustments'!$B$68:$AK$68,0))*unit_conv*IF('Multipliers and Adjustments'!$B$65="Y",'US f-gases'!AJ207,1)</f>
        <v>0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D$2,'Multipliers and Adjustments'!$B$68:$AK$68,0))*unit_conv*IF('Multipliers and Adjustments'!$B$65="Y",'US f-gases'!AK207,1)</f>
        <v>770927413.52786922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E$2,'Multipliers and Adjustments'!$B$68:$AK$68,0))*unit_conv*IF('Multipliers and Adjustments'!$B$65="Y",'US f-gases'!AL207,1)</f>
        <v>1384978218.2108104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F$2,'Multipliers and Adjustments'!$B$68:$AK$68,0))*unit_conv*IF('Multipliers and Adjustments'!$B$65="Y",'US f-gases'!AM207,1)</f>
        <v>1283607287.629889</v>
      </c>
      <c r="AG38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8,'EPA Data'!$G:$G,"&lt;"&amp;$B38)*unit_conv*IF('Multipliers and Adjustments'!$B$65="Y",'US f-gases'!AN207,1)</f>
        <v>1182809950.2863057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H$2,'Multipliers and Adjustments'!$B$68:$AK$68,0))*unit_conv*IF('Multipliers and Adjustments'!$B$65="Y",'US f-gases'!AO207,1)</f>
        <v>1133394509.036787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I$2,'Multipliers and Adjustments'!$B$68:$AK$68,0))*unit_conv*IF('Multipliers and Adjustments'!$B$65="Y",'US f-gases'!AP207,1)</f>
        <v>1081423646.1071646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J$2,'Multipliers and Adjustments'!$B$68:$AK$68,0))*unit_conv*IF('Multipliers and Adjustments'!$B$65="Y",'US f-gases'!AQ207,1)</f>
        <v>1026923941.2219254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K$2,'Multipliers and Adjustments'!$B$68:$AK$68,0))*unit_conv*IF('Multipliers and Adjustments'!$B$65="Y",'US f-gases'!AR207,1)</f>
        <v>969921606.76069403</v>
      </c>
      <c r="AL38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8,'EPA Data'!$G:$G,"&lt;"&amp;$B38)*unit_conv*IF('Multipliers and Adjustments'!$B$65="Y",'US f-gases'!AS207,1)</f>
        <v>910442494.08248687</v>
      </c>
    </row>
    <row r="39" spans="1:38" x14ac:dyDescent="0.2">
      <c r="A39" s="12">
        <f t="shared" si="3"/>
        <v>40</v>
      </c>
      <c r="B39" s="13">
        <f t="shared" si="4"/>
        <v>50</v>
      </c>
      <c r="C39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9,'EPA Data'!$G:$G,"&lt;"&amp;$B39)*unit_conv*IF('Multipliers and Adjustments'!$B$65="Y",'US f-gases'!J208,1)</f>
        <v>0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D$2,'Multipliers and Adjustments'!$B$68:$AK$68,0))*unit_conv*IF('Multipliers and Adjustments'!$B$65="Y",'US f-gases'!K208,1)</f>
        <v>0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E$2,'Multipliers and Adjustments'!$B$68:$AK$68,0))*unit_conv*IF('Multipliers and Adjustments'!$B$65="Y",'US f-gases'!L208,1)</f>
        <v>0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F$2,'Multipliers and Adjustments'!$B$68:$AK$68,0))*unit_conv*IF('Multipliers and Adjustments'!$B$65="Y",'US f-gases'!M208,1)</f>
        <v>0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G$2,'Multipliers and Adjustments'!$B$68:$AK$68,0))*unit_conv*IF('Multipliers and Adjustments'!$B$65="Y",'US f-gases'!N208,1)</f>
        <v>0</v>
      </c>
      <c r="H39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9,'EPA Data'!$G:$G,"&lt;"&amp;$B39)*unit_conv*IF('Multipliers and Adjustments'!$B$65="Y",'US f-gases'!O208,1)</f>
        <v>0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I$2,'Multipliers and Adjustments'!$B$68:$AK$68,0))*unit_conv*IF('Multipliers and Adjustments'!$B$65="Y",'US f-gases'!P208,1)</f>
        <v>0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J$2,'Multipliers and Adjustments'!$B$68:$AK$68,0))*unit_conv*IF('Multipliers and Adjustments'!$B$65="Y",'US f-gases'!Q208,1)</f>
        <v>0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K$2,'Multipliers and Adjustments'!$B$68:$AK$68,0))*unit_conv*IF('Multipliers and Adjustments'!$B$65="Y",'US f-gases'!R208,1)</f>
        <v>0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L$2,'Multipliers and Adjustments'!$B$68:$AK$68,0))*unit_conv*IF('Multipliers and Adjustments'!$B$65="Y",'US f-gases'!S208,1)</f>
        <v>0</v>
      </c>
      <c r="M39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9,'EPA Data'!$G:$G,"&lt;"&amp;$B39)*unit_conv*IF('Multipliers and Adjustments'!$B$65="Y",'US f-gases'!T208,1)</f>
        <v>0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N$2,'Multipliers and Adjustments'!$B$68:$AK$68,0))*unit_conv*IF('Multipliers and Adjustments'!$B$65="Y",'US f-gases'!U208,1)</f>
        <v>0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O$2,'Multipliers and Adjustments'!$B$68:$AK$68,0))*unit_conv*IF('Multipliers and Adjustments'!$B$65="Y",'US f-gases'!V208,1)</f>
        <v>0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P$2,'Multipliers and Adjustments'!$B$68:$AK$68,0))*unit_conv*IF('Multipliers and Adjustments'!$B$65="Y",'US f-gases'!W208,1)</f>
        <v>0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Q$2,'Multipliers and Adjustments'!$B$68:$AK$68,0))*unit_conv*IF('Multipliers and Adjustments'!$B$65="Y",'US f-gases'!X208,1)</f>
        <v>0</v>
      </c>
      <c r="R39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9,'EPA Data'!$G:$G,"&lt;"&amp;$B39)*unit_conv*IF('Multipliers and Adjustments'!$B$65="Y",'US f-gases'!Y208,1)</f>
        <v>0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S$2,'Multipliers and Adjustments'!$B$68:$AK$68,0))*unit_conv*IF('Multipliers and Adjustments'!$B$65="Y",'US f-gases'!Z208,1)</f>
        <v>0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T$2,'Multipliers and Adjustments'!$B$68:$AK$68,0))*unit_conv*IF('Multipliers and Adjustments'!$B$65="Y",'US f-gases'!AA208,1)</f>
        <v>0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U$2,'Multipliers and Adjustments'!$B$68:$AK$68,0))*unit_conv*IF('Multipliers and Adjustments'!$B$65="Y",'US f-gases'!AB208,1)</f>
        <v>0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V$2,'Multipliers and Adjustments'!$B$68:$AK$68,0))*unit_conv*IF('Multipliers and Adjustments'!$B$65="Y",'US f-gases'!AC208,1)</f>
        <v>0</v>
      </c>
      <c r="W39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9,'EPA Data'!$G:$G,"&lt;"&amp;$B39)*unit_conv*IF('Multipliers and Adjustments'!$B$65="Y",'US f-gases'!AD208,1)</f>
        <v>0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X$2,'Multipliers and Adjustments'!$B$68:$AK$68,0))*unit_conv*IF('Multipliers and Adjustments'!$B$65="Y",'US f-gases'!AE208,1)</f>
        <v>0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Y$2,'Multipliers and Adjustments'!$B$68:$AK$68,0))*unit_conv*IF('Multipliers and Adjustments'!$B$65="Y",'US f-gases'!AF208,1)</f>
        <v>0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Z$2,'Multipliers and Adjustments'!$B$68:$AK$68,0))*unit_conv*IF('Multipliers and Adjustments'!$B$65="Y",'US f-gases'!AG208,1)</f>
        <v>0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AA$2,'Multipliers and Adjustments'!$B$68:$AK$68,0))*unit_conv*IF('Multipliers and Adjustments'!$B$65="Y",'US f-gases'!AH208,1)</f>
        <v>0</v>
      </c>
      <c r="AB39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9,'EPA Data'!$G:$G,"&lt;"&amp;$B39)*unit_conv*IF('Multipliers and Adjustments'!$B$65="Y",'US f-gases'!AI208,1)</f>
        <v>0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C$2,'Multipliers and Adjustments'!$B$68:$AK$68,0))*unit_conv*IF('Multipliers and Adjustments'!$B$65="Y",'US f-gases'!AJ208,1)</f>
        <v>0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D$2,'Multipliers and Adjustments'!$B$68:$AK$68,0))*unit_conv*IF('Multipliers and Adjustments'!$B$65="Y",'US f-gases'!AK208,1)</f>
        <v>0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E$2,'Multipliers and Adjustments'!$B$68:$AK$68,0))*unit_conv*IF('Multipliers and Adjustments'!$B$65="Y",'US f-gases'!AL208,1)</f>
        <v>0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F$2,'Multipliers and Adjustments'!$B$68:$AK$68,0))*unit_conv*IF('Multipliers and Adjustments'!$B$65="Y",'US f-gases'!AM208,1)</f>
        <v>0</v>
      </c>
      <c r="AG39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9,'EPA Data'!$G:$G,"&lt;"&amp;$B39)*unit_conv*IF('Multipliers and Adjustments'!$B$65="Y",'US f-gases'!AN208,1)</f>
        <v>0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H$2,'Multipliers and Adjustments'!$B$68:$AK$68,0))*unit_conv*IF('Multipliers and Adjustments'!$B$65="Y",'US f-gases'!AO208,1)</f>
        <v>0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I$2,'Multipliers and Adjustments'!$B$68:$AK$68,0))*unit_conv*IF('Multipliers and Adjustments'!$B$65="Y",'US f-gases'!AP208,1)</f>
        <v>0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J$2,'Multipliers and Adjustments'!$B$68:$AK$68,0))*unit_conv*IF('Multipliers and Adjustments'!$B$65="Y",'US f-gases'!AQ208,1)</f>
        <v>0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K$2,'Multipliers and Adjustments'!$B$68:$AK$68,0))*unit_conv*IF('Multipliers and Adjustments'!$B$65="Y",'US f-gases'!AR208,1)</f>
        <v>0</v>
      </c>
      <c r="AL39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9,'EPA Data'!$G:$G,"&lt;"&amp;$B39)*unit_conv*IF('Multipliers and Adjustments'!$B$65="Y",'US f-gases'!AS208,1)</f>
        <v>0</v>
      </c>
    </row>
    <row r="40" spans="1:38" x14ac:dyDescent="0.2">
      <c r="A40" s="12">
        <f t="shared" si="3"/>
        <v>50</v>
      </c>
      <c r="B40" s="13">
        <f t="shared" si="4"/>
        <v>60</v>
      </c>
      <c r="C40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0,'EPA Data'!$G:$G,"&lt;"&amp;$B40)*unit_conv*IF('Multipliers and Adjustments'!$B$65="Y",'US f-gases'!J209,1)</f>
        <v>0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D$2,'Multipliers and Adjustments'!$B$68:$AK$68,0))*unit_conv*IF('Multipliers and Adjustments'!$B$65="Y",'US f-gases'!K209,1)</f>
        <v>0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E$2,'Multipliers and Adjustments'!$B$68:$AK$68,0))*unit_conv*IF('Multipliers and Adjustments'!$B$65="Y",'US f-gases'!L209,1)</f>
        <v>0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F$2,'Multipliers and Adjustments'!$B$68:$AK$68,0))*unit_conv*IF('Multipliers and Adjustments'!$B$65="Y",'US f-gases'!M209,1)</f>
        <v>0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G$2,'Multipliers and Adjustments'!$B$68:$AK$68,0))*unit_conv*IF('Multipliers and Adjustments'!$B$65="Y",'US f-gases'!N209,1)</f>
        <v>0</v>
      </c>
      <c r="H40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0,'EPA Data'!$G:$G,"&lt;"&amp;$B40)*unit_conv*IF('Multipliers and Adjustments'!$B$65="Y",'US f-gases'!O209,1)</f>
        <v>0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I$2,'Multipliers and Adjustments'!$B$68:$AK$68,0))*unit_conv*IF('Multipliers and Adjustments'!$B$65="Y",'US f-gases'!P209,1)</f>
        <v>0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J$2,'Multipliers and Adjustments'!$B$68:$AK$68,0))*unit_conv*IF('Multipliers and Adjustments'!$B$65="Y",'US f-gases'!Q209,1)</f>
        <v>0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K$2,'Multipliers and Adjustments'!$B$68:$AK$68,0))*unit_conv*IF('Multipliers and Adjustments'!$B$65="Y",'US f-gases'!R209,1)</f>
        <v>0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L$2,'Multipliers and Adjustments'!$B$68:$AK$68,0))*unit_conv*IF('Multipliers and Adjustments'!$B$65="Y",'US f-gases'!S209,1)</f>
        <v>0</v>
      </c>
      <c r="M40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0,'EPA Data'!$G:$G,"&lt;"&amp;$B40)*unit_conv*IF('Multipliers and Adjustments'!$B$65="Y",'US f-gases'!T209,1)</f>
        <v>0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N$2,'Multipliers and Adjustments'!$B$68:$AK$68,0))*unit_conv*IF('Multipliers and Adjustments'!$B$65="Y",'US f-gases'!U209,1)</f>
        <v>0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O$2,'Multipliers and Adjustments'!$B$68:$AK$68,0))*unit_conv*IF('Multipliers and Adjustments'!$B$65="Y",'US f-gases'!V209,1)</f>
        <v>0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P$2,'Multipliers and Adjustments'!$B$68:$AK$68,0))*unit_conv*IF('Multipliers and Adjustments'!$B$65="Y",'US f-gases'!W209,1)</f>
        <v>0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Q$2,'Multipliers and Adjustments'!$B$68:$AK$68,0))*unit_conv*IF('Multipliers and Adjustments'!$B$65="Y",'US f-gases'!X209,1)</f>
        <v>0</v>
      </c>
      <c r="R40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0,'EPA Data'!$G:$G,"&lt;"&amp;$B40)*unit_conv*IF('Multipliers and Adjustments'!$B$65="Y",'US f-gases'!Y209,1)</f>
        <v>0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S$2,'Multipliers and Adjustments'!$B$68:$AK$68,0))*unit_conv*IF('Multipliers and Adjustments'!$B$65="Y",'US f-gases'!Z209,1)</f>
        <v>0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T$2,'Multipliers and Adjustments'!$B$68:$AK$68,0))*unit_conv*IF('Multipliers and Adjustments'!$B$65="Y",'US f-gases'!AA209,1)</f>
        <v>0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U$2,'Multipliers and Adjustments'!$B$68:$AK$68,0))*unit_conv*IF('Multipliers and Adjustments'!$B$65="Y",'US f-gases'!AB209,1)</f>
        <v>0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V$2,'Multipliers and Adjustments'!$B$68:$AK$68,0))*unit_conv*IF('Multipliers and Adjustments'!$B$65="Y",'US f-gases'!AC209,1)</f>
        <v>0</v>
      </c>
      <c r="W40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0,'EPA Data'!$G:$G,"&lt;"&amp;$B40)*unit_conv*IF('Multipliers and Adjustments'!$B$65="Y",'US f-gases'!AD209,1)</f>
        <v>0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X$2,'Multipliers and Adjustments'!$B$68:$AK$68,0))*unit_conv*IF('Multipliers and Adjustments'!$B$65="Y",'US f-gases'!AE209,1)</f>
        <v>0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Y$2,'Multipliers and Adjustments'!$B$68:$AK$68,0))*unit_conv*IF('Multipliers and Adjustments'!$B$65="Y",'US f-gases'!AF209,1)</f>
        <v>0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Z$2,'Multipliers and Adjustments'!$B$68:$AK$68,0))*unit_conv*IF('Multipliers and Adjustments'!$B$65="Y",'US f-gases'!AG209,1)</f>
        <v>0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AA$2,'Multipliers and Adjustments'!$B$68:$AK$68,0))*unit_conv*IF('Multipliers and Adjustments'!$B$65="Y",'US f-gases'!AH209,1)</f>
        <v>0</v>
      </c>
      <c r="AB40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0,'EPA Data'!$G:$G,"&lt;"&amp;$B40)*unit_conv*IF('Multipliers and Adjustments'!$B$65="Y",'US f-gases'!AI209,1)</f>
        <v>0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C$2,'Multipliers and Adjustments'!$B$68:$AK$68,0))*unit_conv*IF('Multipliers and Adjustments'!$B$65="Y",'US f-gases'!AJ209,1)</f>
        <v>0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D$2,'Multipliers and Adjustments'!$B$68:$AK$68,0))*unit_conv*IF('Multipliers and Adjustments'!$B$65="Y",'US f-gases'!AK209,1)</f>
        <v>0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E$2,'Multipliers and Adjustments'!$B$68:$AK$68,0))*unit_conv*IF('Multipliers and Adjustments'!$B$65="Y",'US f-gases'!AL209,1)</f>
        <v>0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F$2,'Multipliers and Adjustments'!$B$68:$AK$68,0))*unit_conv*IF('Multipliers and Adjustments'!$B$65="Y",'US f-gases'!AM209,1)</f>
        <v>0</v>
      </c>
      <c r="AG40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0,'EPA Data'!$G:$G,"&lt;"&amp;$B40)*unit_conv*IF('Multipliers and Adjustments'!$B$65="Y",'US f-gases'!AN209,1)</f>
        <v>0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H$2,'Multipliers and Adjustments'!$B$68:$AK$68,0))*unit_conv*IF('Multipliers and Adjustments'!$B$65="Y",'US f-gases'!AO209,1)</f>
        <v>0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I$2,'Multipliers and Adjustments'!$B$68:$AK$68,0))*unit_conv*IF('Multipliers and Adjustments'!$B$65="Y",'US f-gases'!AP209,1)</f>
        <v>0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J$2,'Multipliers and Adjustments'!$B$68:$AK$68,0))*unit_conv*IF('Multipliers and Adjustments'!$B$65="Y",'US f-gases'!AQ209,1)</f>
        <v>0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K$2,'Multipliers and Adjustments'!$B$68:$AK$68,0))*unit_conv*IF('Multipliers and Adjustments'!$B$65="Y",'US f-gases'!AR209,1)</f>
        <v>0</v>
      </c>
      <c r="AL40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0,'EPA Data'!$G:$G,"&lt;"&amp;$B40)*unit_conv*IF('Multipliers and Adjustments'!$B$65="Y",'US f-gases'!AS209,1)</f>
        <v>0</v>
      </c>
    </row>
    <row r="41" spans="1:38" x14ac:dyDescent="0.2">
      <c r="A41" s="12">
        <f t="shared" si="3"/>
        <v>60</v>
      </c>
      <c r="B41" s="13">
        <f t="shared" si="4"/>
        <v>70</v>
      </c>
      <c r="C41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1,'EPA Data'!$G:$G,"&lt;"&amp;$B41)*unit_conv*IF('Multipliers and Adjustments'!$B$65="Y",'US f-gases'!J210,1)</f>
        <v>0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D$2,'Multipliers and Adjustments'!$B$68:$AK$68,0))*unit_conv*IF('Multipliers and Adjustments'!$B$65="Y",'US f-gases'!K210,1)</f>
        <v>0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E$2,'Multipliers and Adjustments'!$B$68:$AK$68,0))*unit_conv*IF('Multipliers and Adjustments'!$B$65="Y",'US f-gases'!L210,1)</f>
        <v>0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F$2,'Multipliers and Adjustments'!$B$68:$AK$68,0))*unit_conv*IF('Multipliers and Adjustments'!$B$65="Y",'US f-gases'!M210,1)</f>
        <v>0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G$2,'Multipliers and Adjustments'!$B$68:$AK$68,0))*unit_conv*IF('Multipliers and Adjustments'!$B$65="Y",'US f-gases'!N210,1)</f>
        <v>0</v>
      </c>
      <c r="H41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1,'EPA Data'!$G:$G,"&lt;"&amp;$B41)*unit_conv*IF('Multipliers and Adjustments'!$B$65="Y",'US f-gases'!O210,1)</f>
        <v>0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I$2,'Multipliers and Adjustments'!$B$68:$AK$68,0))*unit_conv*IF('Multipliers and Adjustments'!$B$65="Y",'US f-gases'!P210,1)</f>
        <v>0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J$2,'Multipliers and Adjustments'!$B$68:$AK$68,0))*unit_conv*IF('Multipliers and Adjustments'!$B$65="Y",'US f-gases'!Q210,1)</f>
        <v>0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K$2,'Multipliers and Adjustments'!$B$68:$AK$68,0))*unit_conv*IF('Multipliers and Adjustments'!$B$65="Y",'US f-gases'!R210,1)</f>
        <v>0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L$2,'Multipliers and Adjustments'!$B$68:$AK$68,0))*unit_conv*IF('Multipliers and Adjustments'!$B$65="Y",'US f-gases'!S210,1)</f>
        <v>0</v>
      </c>
      <c r="M41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1,'EPA Data'!$G:$G,"&lt;"&amp;$B41)*unit_conv*IF('Multipliers and Adjustments'!$B$65="Y",'US f-gases'!T210,1)</f>
        <v>0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N$2,'Multipliers and Adjustments'!$B$68:$AK$68,0))*unit_conv*IF('Multipliers and Adjustments'!$B$65="Y",'US f-gases'!U210,1)</f>
        <v>0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O$2,'Multipliers and Adjustments'!$B$68:$AK$68,0))*unit_conv*IF('Multipliers and Adjustments'!$B$65="Y",'US f-gases'!V210,1)</f>
        <v>0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P$2,'Multipliers and Adjustments'!$B$68:$AK$68,0))*unit_conv*IF('Multipliers and Adjustments'!$B$65="Y",'US f-gases'!W210,1)</f>
        <v>0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Q$2,'Multipliers and Adjustments'!$B$68:$AK$68,0))*unit_conv*IF('Multipliers and Adjustments'!$B$65="Y",'US f-gases'!X210,1)</f>
        <v>0</v>
      </c>
      <c r="R41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1,'EPA Data'!$G:$G,"&lt;"&amp;$B41)*unit_conv*IF('Multipliers and Adjustments'!$B$65="Y",'US f-gases'!Y210,1)</f>
        <v>0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S$2,'Multipliers and Adjustments'!$B$68:$AK$68,0))*unit_conv*IF('Multipliers and Adjustments'!$B$65="Y",'US f-gases'!Z210,1)</f>
        <v>0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T$2,'Multipliers and Adjustments'!$B$68:$AK$68,0))*unit_conv*IF('Multipliers and Adjustments'!$B$65="Y",'US f-gases'!AA210,1)</f>
        <v>0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U$2,'Multipliers and Adjustments'!$B$68:$AK$68,0))*unit_conv*IF('Multipliers and Adjustments'!$B$65="Y",'US f-gases'!AB210,1)</f>
        <v>0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V$2,'Multipliers and Adjustments'!$B$68:$AK$68,0))*unit_conv*IF('Multipliers and Adjustments'!$B$65="Y",'US f-gases'!AC210,1)</f>
        <v>0</v>
      </c>
      <c r="W41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1,'EPA Data'!$G:$G,"&lt;"&amp;$B41)*unit_conv*IF('Multipliers and Adjustments'!$B$65="Y",'US f-gases'!AD210,1)</f>
        <v>0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X$2,'Multipliers and Adjustments'!$B$68:$AK$68,0))*unit_conv*IF('Multipliers and Adjustments'!$B$65="Y",'US f-gases'!AE210,1)</f>
        <v>0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Y$2,'Multipliers and Adjustments'!$B$68:$AK$68,0))*unit_conv*IF('Multipliers and Adjustments'!$B$65="Y",'US f-gases'!AF210,1)</f>
        <v>0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Z$2,'Multipliers and Adjustments'!$B$68:$AK$68,0))*unit_conv*IF('Multipliers and Adjustments'!$B$65="Y",'US f-gases'!AG210,1)</f>
        <v>0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AA$2,'Multipliers and Adjustments'!$B$68:$AK$68,0))*unit_conv*IF('Multipliers and Adjustments'!$B$65="Y",'US f-gases'!AH210,1)</f>
        <v>0</v>
      </c>
      <c r="AB41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1,'EPA Data'!$G:$G,"&lt;"&amp;$B41)*unit_conv*IF('Multipliers and Adjustments'!$B$65="Y",'US f-gases'!AI210,1)</f>
        <v>0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C$2,'Multipliers and Adjustments'!$B$68:$AK$68,0))*unit_conv*IF('Multipliers and Adjustments'!$B$65="Y",'US f-gases'!AJ210,1)</f>
        <v>0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D$2,'Multipliers and Adjustments'!$B$68:$AK$68,0))*unit_conv*IF('Multipliers and Adjustments'!$B$65="Y",'US f-gases'!AK210,1)</f>
        <v>0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E$2,'Multipliers and Adjustments'!$B$68:$AK$68,0))*unit_conv*IF('Multipliers and Adjustments'!$B$65="Y",'US f-gases'!AL210,1)</f>
        <v>0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F$2,'Multipliers and Adjustments'!$B$68:$AK$68,0))*unit_conv*IF('Multipliers and Adjustments'!$B$65="Y",'US f-gases'!AM210,1)</f>
        <v>0</v>
      </c>
      <c r="AG41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1,'EPA Data'!$G:$G,"&lt;"&amp;$B41)*unit_conv*IF('Multipliers and Adjustments'!$B$65="Y",'US f-gases'!AN210,1)</f>
        <v>0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H$2,'Multipliers and Adjustments'!$B$68:$AK$68,0))*unit_conv*IF('Multipliers and Adjustments'!$B$65="Y",'US f-gases'!AO210,1)</f>
        <v>0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I$2,'Multipliers and Adjustments'!$B$68:$AK$68,0))*unit_conv*IF('Multipliers and Adjustments'!$B$65="Y",'US f-gases'!AP210,1)</f>
        <v>0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J$2,'Multipliers and Adjustments'!$B$68:$AK$68,0))*unit_conv*IF('Multipliers and Adjustments'!$B$65="Y",'US f-gases'!AQ210,1)</f>
        <v>0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K$2,'Multipliers and Adjustments'!$B$68:$AK$68,0))*unit_conv*IF('Multipliers and Adjustments'!$B$65="Y",'US f-gases'!AR210,1)</f>
        <v>0</v>
      </c>
      <c r="AL41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1,'EPA Data'!$G:$G,"&lt;"&amp;$B41)*unit_conv*IF('Multipliers and Adjustments'!$B$65="Y",'US f-gases'!AS210,1)</f>
        <v>0</v>
      </c>
    </row>
    <row r="42" spans="1:38" x14ac:dyDescent="0.2">
      <c r="A42" s="12">
        <f t="shared" si="3"/>
        <v>70</v>
      </c>
      <c r="B42" s="13">
        <f t="shared" si="4"/>
        <v>80</v>
      </c>
      <c r="C42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2,'EPA Data'!$G:$G,"&lt;"&amp;$B42)*unit_conv*IF('Multipliers and Adjustments'!$B$65="Y",'US f-gases'!J211,1)</f>
        <v>0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D$2,'Multipliers and Adjustments'!$B$68:$AK$68,0))*unit_conv*IF('Multipliers and Adjustments'!$B$65="Y",'US f-gases'!K211,1)</f>
        <v>0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E$2,'Multipliers and Adjustments'!$B$68:$AK$68,0))*unit_conv*IF('Multipliers and Adjustments'!$B$65="Y",'US f-gases'!L211,1)</f>
        <v>0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F$2,'Multipliers and Adjustments'!$B$68:$AK$68,0))*unit_conv*IF('Multipliers and Adjustments'!$B$65="Y",'US f-gases'!M211,1)</f>
        <v>0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G$2,'Multipliers and Adjustments'!$B$68:$AK$68,0))*unit_conv*IF('Multipliers and Adjustments'!$B$65="Y",'US f-gases'!N211,1)</f>
        <v>0</v>
      </c>
      <c r="H42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2,'EPA Data'!$G:$G,"&lt;"&amp;$B42)*unit_conv*IF('Multipliers and Adjustments'!$B$65="Y",'US f-gases'!O211,1)</f>
        <v>0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I$2,'Multipliers and Adjustments'!$B$68:$AK$68,0))*unit_conv*IF('Multipliers and Adjustments'!$B$65="Y",'US f-gases'!P211,1)</f>
        <v>0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J$2,'Multipliers and Adjustments'!$B$68:$AK$68,0))*unit_conv*IF('Multipliers and Adjustments'!$B$65="Y",'US f-gases'!Q211,1)</f>
        <v>0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K$2,'Multipliers and Adjustments'!$B$68:$AK$68,0))*unit_conv*IF('Multipliers and Adjustments'!$B$65="Y",'US f-gases'!R211,1)</f>
        <v>0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L$2,'Multipliers and Adjustments'!$B$68:$AK$68,0))*unit_conv*IF('Multipliers and Adjustments'!$B$65="Y",'US f-gases'!S211,1)</f>
        <v>0</v>
      </c>
      <c r="M42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2,'EPA Data'!$G:$G,"&lt;"&amp;$B42)*unit_conv*IF('Multipliers and Adjustments'!$B$65="Y",'US f-gases'!T211,1)</f>
        <v>0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N$2,'Multipliers and Adjustments'!$B$68:$AK$68,0))*unit_conv*IF('Multipliers and Adjustments'!$B$65="Y",'US f-gases'!U211,1)</f>
        <v>0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O$2,'Multipliers and Adjustments'!$B$68:$AK$68,0))*unit_conv*IF('Multipliers and Adjustments'!$B$65="Y",'US f-gases'!V211,1)</f>
        <v>0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P$2,'Multipliers and Adjustments'!$B$68:$AK$68,0))*unit_conv*IF('Multipliers and Adjustments'!$B$65="Y",'US f-gases'!W211,1)</f>
        <v>0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Q$2,'Multipliers and Adjustments'!$B$68:$AK$68,0))*unit_conv*IF('Multipliers and Adjustments'!$B$65="Y",'US f-gases'!X211,1)</f>
        <v>0</v>
      </c>
      <c r="R42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2,'EPA Data'!$G:$G,"&lt;"&amp;$B42)*unit_conv*IF('Multipliers and Adjustments'!$B$65="Y",'US f-gases'!Y211,1)</f>
        <v>0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S$2,'Multipliers and Adjustments'!$B$68:$AK$68,0))*unit_conv*IF('Multipliers and Adjustments'!$B$65="Y",'US f-gases'!Z211,1)</f>
        <v>0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T$2,'Multipliers and Adjustments'!$B$68:$AK$68,0))*unit_conv*IF('Multipliers and Adjustments'!$B$65="Y",'US f-gases'!AA211,1)</f>
        <v>0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U$2,'Multipliers and Adjustments'!$B$68:$AK$68,0))*unit_conv*IF('Multipliers and Adjustments'!$B$65="Y",'US f-gases'!AB211,1)</f>
        <v>0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V$2,'Multipliers and Adjustments'!$B$68:$AK$68,0))*unit_conv*IF('Multipliers and Adjustments'!$B$65="Y",'US f-gases'!AC211,1)</f>
        <v>0</v>
      </c>
      <c r="W42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2,'EPA Data'!$G:$G,"&lt;"&amp;$B42)*unit_conv*IF('Multipliers and Adjustments'!$B$65="Y",'US f-gases'!AD211,1)</f>
        <v>0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X$2,'Multipliers and Adjustments'!$B$68:$AK$68,0))*unit_conv*IF('Multipliers and Adjustments'!$B$65="Y",'US f-gases'!AE211,1)</f>
        <v>0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Y$2,'Multipliers and Adjustments'!$B$68:$AK$68,0))*unit_conv*IF('Multipliers and Adjustments'!$B$65="Y",'US f-gases'!AF211,1)</f>
        <v>0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Z$2,'Multipliers and Adjustments'!$B$68:$AK$68,0))*unit_conv*IF('Multipliers and Adjustments'!$B$65="Y",'US f-gases'!AG211,1)</f>
        <v>0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AA$2,'Multipliers and Adjustments'!$B$68:$AK$68,0))*unit_conv*IF('Multipliers and Adjustments'!$B$65="Y",'US f-gases'!AH211,1)</f>
        <v>0</v>
      </c>
      <c r="AB42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2,'EPA Data'!$G:$G,"&lt;"&amp;$B42)*unit_conv*IF('Multipliers and Adjustments'!$B$65="Y",'US f-gases'!AI211,1)</f>
        <v>0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C$2,'Multipliers and Adjustments'!$B$68:$AK$68,0))*unit_conv*IF('Multipliers and Adjustments'!$B$65="Y",'US f-gases'!AJ211,1)</f>
        <v>0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D$2,'Multipliers and Adjustments'!$B$68:$AK$68,0))*unit_conv*IF('Multipliers and Adjustments'!$B$65="Y",'US f-gases'!AK211,1)</f>
        <v>0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E$2,'Multipliers and Adjustments'!$B$68:$AK$68,0))*unit_conv*IF('Multipliers and Adjustments'!$B$65="Y",'US f-gases'!AL211,1)</f>
        <v>0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F$2,'Multipliers and Adjustments'!$B$68:$AK$68,0))*unit_conv*IF('Multipliers and Adjustments'!$B$65="Y",'US f-gases'!AM211,1)</f>
        <v>0</v>
      </c>
      <c r="AG42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2,'EPA Data'!$G:$G,"&lt;"&amp;$B42)*unit_conv*IF('Multipliers and Adjustments'!$B$65="Y",'US f-gases'!AN211,1)</f>
        <v>0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H$2,'Multipliers and Adjustments'!$B$68:$AK$68,0))*unit_conv*IF('Multipliers and Adjustments'!$B$65="Y",'US f-gases'!AO211,1)</f>
        <v>0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I$2,'Multipliers and Adjustments'!$B$68:$AK$68,0))*unit_conv*IF('Multipliers and Adjustments'!$B$65="Y",'US f-gases'!AP211,1)</f>
        <v>0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J$2,'Multipliers and Adjustments'!$B$68:$AK$68,0))*unit_conv*IF('Multipliers and Adjustments'!$B$65="Y",'US f-gases'!AQ211,1)</f>
        <v>0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K$2,'Multipliers and Adjustments'!$B$68:$AK$68,0))*unit_conv*IF('Multipliers and Adjustments'!$B$65="Y",'US f-gases'!AR211,1)</f>
        <v>0</v>
      </c>
      <c r="AL42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2,'EPA Data'!$G:$G,"&lt;"&amp;$B42)*unit_conv*IF('Multipliers and Adjustments'!$B$65="Y",'US f-gases'!AS211,1)</f>
        <v>0</v>
      </c>
    </row>
    <row r="43" spans="1:38" x14ac:dyDescent="0.2">
      <c r="A43" s="12">
        <f t="shared" si="3"/>
        <v>80</v>
      </c>
      <c r="B43" s="13">
        <f t="shared" si="4"/>
        <v>90</v>
      </c>
      <c r="C43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3,'EPA Data'!$G:$G,"&lt;"&amp;$B43)*unit_conv*IF('Multipliers and Adjustments'!$B$65="Y",'US f-gases'!J212,1)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D$2,'Multipliers and Adjustments'!$B$68:$AK$68,0))*unit_conv*IF('Multipliers and Adjustments'!$B$65="Y",'US f-gases'!K212,1)</f>
        <v>0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E$2,'Multipliers and Adjustments'!$B$68:$AK$68,0))*unit_conv*IF('Multipliers and Adjustments'!$B$65="Y",'US f-gases'!L212,1)</f>
        <v>0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F$2,'Multipliers and Adjustments'!$B$68:$AK$68,0))*unit_conv*IF('Multipliers and Adjustments'!$B$65="Y",'US f-gases'!M212,1)</f>
        <v>0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G$2,'Multipliers and Adjustments'!$B$68:$AK$68,0))*unit_conv*IF('Multipliers and Adjustments'!$B$65="Y",'US f-gases'!N212,1)</f>
        <v>0</v>
      </c>
      <c r="H43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3,'EPA Data'!$G:$G,"&lt;"&amp;$B43)*unit_conv*IF('Multipliers and Adjustments'!$B$65="Y",'US f-gases'!O212,1)</f>
        <v>0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I$2,'Multipliers and Adjustments'!$B$68:$AK$68,0))*unit_conv*IF('Multipliers and Adjustments'!$B$65="Y",'US f-gases'!P212,1)</f>
        <v>0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J$2,'Multipliers and Adjustments'!$B$68:$AK$68,0))*unit_conv*IF('Multipliers and Adjustments'!$B$65="Y",'US f-gases'!Q212,1)</f>
        <v>0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K$2,'Multipliers and Adjustments'!$B$68:$AK$68,0))*unit_conv*IF('Multipliers and Adjustments'!$B$65="Y",'US f-gases'!R212,1)</f>
        <v>0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L$2,'Multipliers and Adjustments'!$B$68:$AK$68,0))*unit_conv*IF('Multipliers and Adjustments'!$B$65="Y",'US f-gases'!S212,1)</f>
        <v>0</v>
      </c>
      <c r="M43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3,'EPA Data'!$G:$G,"&lt;"&amp;$B43)*unit_conv*IF('Multipliers and Adjustments'!$B$65="Y",'US f-gases'!T212,1)</f>
        <v>0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N$2,'Multipliers and Adjustments'!$B$68:$AK$68,0))*unit_conv*IF('Multipliers and Adjustments'!$B$65="Y",'US f-gases'!U212,1)</f>
        <v>0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O$2,'Multipliers and Adjustments'!$B$68:$AK$68,0))*unit_conv*IF('Multipliers and Adjustments'!$B$65="Y",'US f-gases'!V212,1)</f>
        <v>0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P$2,'Multipliers and Adjustments'!$B$68:$AK$68,0))*unit_conv*IF('Multipliers and Adjustments'!$B$65="Y",'US f-gases'!W212,1)</f>
        <v>0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Q$2,'Multipliers and Adjustments'!$B$68:$AK$68,0))*unit_conv*IF('Multipliers and Adjustments'!$B$65="Y",'US f-gases'!X212,1)</f>
        <v>0</v>
      </c>
      <c r="R43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3,'EPA Data'!$G:$G,"&lt;"&amp;$B43)*unit_conv*IF('Multipliers and Adjustments'!$B$65="Y",'US f-gases'!Y212,1)</f>
        <v>0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S$2,'Multipliers and Adjustments'!$B$68:$AK$68,0))*unit_conv*IF('Multipliers and Adjustments'!$B$65="Y",'US f-gases'!Z212,1)</f>
        <v>0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T$2,'Multipliers and Adjustments'!$B$68:$AK$68,0))*unit_conv*IF('Multipliers and Adjustments'!$B$65="Y",'US f-gases'!AA212,1)</f>
        <v>0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U$2,'Multipliers and Adjustments'!$B$68:$AK$68,0))*unit_conv*IF('Multipliers and Adjustments'!$B$65="Y",'US f-gases'!AB212,1)</f>
        <v>0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V$2,'Multipliers and Adjustments'!$B$68:$AK$68,0))*unit_conv*IF('Multipliers and Adjustments'!$B$65="Y",'US f-gases'!AC212,1)</f>
        <v>0</v>
      </c>
      <c r="W43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3,'EPA Data'!$G:$G,"&lt;"&amp;$B43)*unit_conv*IF('Multipliers and Adjustments'!$B$65="Y",'US f-gases'!AD212,1)</f>
        <v>0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X$2,'Multipliers and Adjustments'!$B$68:$AK$68,0))*unit_conv*IF('Multipliers and Adjustments'!$B$65="Y",'US f-gases'!AE212,1)</f>
        <v>0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Y$2,'Multipliers and Adjustments'!$B$68:$AK$68,0))*unit_conv*IF('Multipliers and Adjustments'!$B$65="Y",'US f-gases'!AF212,1)</f>
        <v>0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Z$2,'Multipliers and Adjustments'!$B$68:$AK$68,0))*unit_conv*IF('Multipliers and Adjustments'!$B$65="Y",'US f-gases'!AG212,1)</f>
        <v>0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AA$2,'Multipliers and Adjustments'!$B$68:$AK$68,0))*unit_conv*IF('Multipliers and Adjustments'!$B$65="Y",'US f-gases'!AH212,1)</f>
        <v>0</v>
      </c>
      <c r="AB43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3,'EPA Data'!$G:$G,"&lt;"&amp;$B43)*unit_conv*IF('Multipliers and Adjustments'!$B$65="Y",'US f-gases'!AI212,1)</f>
        <v>0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C$2,'Multipliers and Adjustments'!$B$68:$AK$68,0))*unit_conv*IF('Multipliers and Adjustments'!$B$65="Y",'US f-gases'!AJ212,1)</f>
        <v>0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D$2,'Multipliers and Adjustments'!$B$68:$AK$68,0))*unit_conv*IF('Multipliers and Adjustments'!$B$65="Y",'US f-gases'!AK212,1)</f>
        <v>0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E$2,'Multipliers and Adjustments'!$B$68:$AK$68,0))*unit_conv*IF('Multipliers and Adjustments'!$B$65="Y",'US f-gases'!AL212,1)</f>
        <v>0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F$2,'Multipliers and Adjustments'!$B$68:$AK$68,0))*unit_conv*IF('Multipliers and Adjustments'!$B$65="Y",'US f-gases'!AM212,1)</f>
        <v>0</v>
      </c>
      <c r="AG43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3,'EPA Data'!$G:$G,"&lt;"&amp;$B43)*unit_conv*IF('Multipliers and Adjustments'!$B$65="Y",'US f-gases'!AN212,1)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H$2,'Multipliers and Adjustments'!$B$68:$AK$68,0))*unit_conv*IF('Multipliers and Adjustments'!$B$65="Y",'US f-gases'!AO212,1)</f>
        <v>0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I$2,'Multipliers and Adjustments'!$B$68:$AK$68,0))*unit_conv*IF('Multipliers and Adjustments'!$B$65="Y",'US f-gases'!AP212,1)</f>
        <v>0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J$2,'Multipliers and Adjustments'!$B$68:$AK$68,0))*unit_conv*IF('Multipliers and Adjustments'!$B$65="Y",'US f-gases'!AQ212,1)</f>
        <v>0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K$2,'Multipliers and Adjustments'!$B$68:$AK$68,0))*unit_conv*IF('Multipliers and Adjustments'!$B$65="Y",'US f-gases'!AR212,1)</f>
        <v>0</v>
      </c>
      <c r="AL43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3,'EPA Data'!$G:$G,"&lt;"&amp;$B43)*unit_conv*IF('Multipliers and Adjustments'!$B$65="Y",'US f-gases'!AS212,1)</f>
        <v>0</v>
      </c>
    </row>
    <row r="44" spans="1:38" x14ac:dyDescent="0.2">
      <c r="A44" s="12">
        <f t="shared" si="3"/>
        <v>90</v>
      </c>
      <c r="B44" s="13">
        <f t="shared" si="4"/>
        <v>100</v>
      </c>
      <c r="C44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4,'EPA Data'!$G:$G,"&lt;"&amp;$B44)*unit_conv*IF('Multipliers and Adjustments'!$B$65="Y",'US f-gases'!J213,1)</f>
        <v>0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D$2,'Multipliers and Adjustments'!$B$68:$AK$68,0))*unit_conv*IF('Multipliers and Adjustments'!$B$65="Y",'US f-gases'!K213,1)</f>
        <v>0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E$2,'Multipliers and Adjustments'!$B$68:$AK$68,0))*unit_conv*IF('Multipliers and Adjustments'!$B$65="Y",'US f-gases'!L213,1)</f>
        <v>0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F$2,'Multipliers and Adjustments'!$B$68:$AK$68,0))*unit_conv*IF('Multipliers and Adjustments'!$B$65="Y",'US f-gases'!M213,1)</f>
        <v>0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G$2,'Multipliers and Adjustments'!$B$68:$AK$68,0))*unit_conv*IF('Multipliers and Adjustments'!$B$65="Y",'US f-gases'!N213,1)</f>
        <v>0</v>
      </c>
      <c r="H44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4,'EPA Data'!$G:$G,"&lt;"&amp;$B44)*unit_conv*IF('Multipliers and Adjustments'!$B$65="Y",'US f-gases'!O213,1)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I$2,'Multipliers and Adjustments'!$B$68:$AK$68,0))*unit_conv*IF('Multipliers and Adjustments'!$B$65="Y",'US f-gases'!P213,1)</f>
        <v>0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J$2,'Multipliers and Adjustments'!$B$68:$AK$68,0))*unit_conv*IF('Multipliers and Adjustments'!$B$65="Y",'US f-gases'!Q213,1)</f>
        <v>0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K$2,'Multipliers and Adjustments'!$B$68:$AK$68,0))*unit_conv*IF('Multipliers and Adjustments'!$B$65="Y",'US f-gases'!R213,1)</f>
        <v>0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L$2,'Multipliers and Adjustments'!$B$68:$AK$68,0))*unit_conv*IF('Multipliers and Adjustments'!$B$65="Y",'US f-gases'!S213,1)</f>
        <v>0</v>
      </c>
      <c r="M44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4,'EPA Data'!$G:$G,"&lt;"&amp;$B44)*unit_conv*IF('Multipliers and Adjustments'!$B$65="Y",'US f-gases'!T213,1)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N$2,'Multipliers and Adjustments'!$B$68:$AK$68,0))*unit_conv*IF('Multipliers and Adjustments'!$B$65="Y",'US f-gases'!U213,1)</f>
        <v>0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O$2,'Multipliers and Adjustments'!$B$68:$AK$68,0))*unit_conv*IF('Multipliers and Adjustments'!$B$65="Y",'US f-gases'!V213,1)</f>
        <v>0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P$2,'Multipliers and Adjustments'!$B$68:$AK$68,0))*unit_conv*IF('Multipliers and Adjustments'!$B$65="Y",'US f-gases'!W213,1)</f>
        <v>0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Q$2,'Multipliers and Adjustments'!$B$68:$AK$68,0))*unit_conv*IF('Multipliers and Adjustments'!$B$65="Y",'US f-gases'!X213,1)</f>
        <v>0</v>
      </c>
      <c r="R44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4,'EPA Data'!$G:$G,"&lt;"&amp;$B44)*unit_conv*IF('Multipliers and Adjustments'!$B$65="Y",'US f-gases'!Y213,1)</f>
        <v>0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S$2,'Multipliers and Adjustments'!$B$68:$AK$68,0))*unit_conv*IF('Multipliers and Adjustments'!$B$65="Y",'US f-gases'!Z213,1)</f>
        <v>0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T$2,'Multipliers and Adjustments'!$B$68:$AK$68,0))*unit_conv*IF('Multipliers and Adjustments'!$B$65="Y",'US f-gases'!AA213,1)</f>
        <v>0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U$2,'Multipliers and Adjustments'!$B$68:$AK$68,0))*unit_conv*IF('Multipliers and Adjustments'!$B$65="Y",'US f-gases'!AB213,1)</f>
        <v>0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V$2,'Multipliers and Adjustments'!$B$68:$AK$68,0))*unit_conv*IF('Multipliers and Adjustments'!$B$65="Y",'US f-gases'!AC213,1)</f>
        <v>0</v>
      </c>
      <c r="W44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4,'EPA Data'!$G:$G,"&lt;"&amp;$B44)*unit_conv*IF('Multipliers and Adjustments'!$B$65="Y",'US f-gases'!AD213,1)</f>
        <v>0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X$2,'Multipliers and Adjustments'!$B$68:$AK$68,0))*unit_conv*IF('Multipliers and Adjustments'!$B$65="Y",'US f-gases'!AE213,1)</f>
        <v>0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Y$2,'Multipliers and Adjustments'!$B$68:$AK$68,0))*unit_conv*IF('Multipliers and Adjustments'!$B$65="Y",'US f-gases'!AF213,1)</f>
        <v>0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Z$2,'Multipliers and Adjustments'!$B$68:$AK$68,0))*unit_conv*IF('Multipliers and Adjustments'!$B$65="Y",'US f-gases'!AG213,1)</f>
        <v>0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AA$2,'Multipliers and Adjustments'!$B$68:$AK$68,0))*unit_conv*IF('Multipliers and Adjustments'!$B$65="Y",'US f-gases'!AH213,1)</f>
        <v>0</v>
      </c>
      <c r="AB44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4,'EPA Data'!$G:$G,"&lt;"&amp;$B44)*unit_conv*IF('Multipliers and Adjustments'!$B$65="Y",'US f-gases'!AI213,1)</f>
        <v>0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C$2,'Multipliers and Adjustments'!$B$68:$AK$68,0))*unit_conv*IF('Multipliers and Adjustments'!$B$65="Y",'US f-gases'!AJ213,1)</f>
        <v>0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D$2,'Multipliers and Adjustments'!$B$68:$AK$68,0))*unit_conv*IF('Multipliers and Adjustments'!$B$65="Y",'US f-gases'!AK213,1)</f>
        <v>0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E$2,'Multipliers and Adjustments'!$B$68:$AK$68,0))*unit_conv*IF('Multipliers and Adjustments'!$B$65="Y",'US f-gases'!AL213,1)</f>
        <v>0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F$2,'Multipliers and Adjustments'!$B$68:$AK$68,0))*unit_conv*IF('Multipliers and Adjustments'!$B$65="Y",'US f-gases'!AM213,1)</f>
        <v>0</v>
      </c>
      <c r="AG44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4,'EPA Data'!$G:$G,"&lt;"&amp;$B44)*unit_conv*IF('Multipliers and Adjustments'!$B$65="Y",'US f-gases'!AN213,1)</f>
        <v>0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H$2,'Multipliers and Adjustments'!$B$68:$AK$68,0))*unit_conv*IF('Multipliers and Adjustments'!$B$65="Y",'US f-gases'!AO213,1)</f>
        <v>0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I$2,'Multipliers and Adjustments'!$B$68:$AK$68,0))*unit_conv*IF('Multipliers and Adjustments'!$B$65="Y",'US f-gases'!AP213,1)</f>
        <v>0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J$2,'Multipliers and Adjustments'!$B$68:$AK$68,0))*unit_conv*IF('Multipliers and Adjustments'!$B$65="Y",'US f-gases'!AQ213,1)</f>
        <v>0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K$2,'Multipliers and Adjustments'!$B$68:$AK$68,0))*unit_conv*IF('Multipliers and Adjustments'!$B$65="Y",'US f-gases'!AR213,1)</f>
        <v>0</v>
      </c>
      <c r="AL44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4,'EPA Data'!$G:$G,"&lt;"&amp;$B44)*unit_conv*IF('Multipliers and Adjustments'!$B$65="Y",'US f-gases'!AS213,1)</f>
        <v>0</v>
      </c>
    </row>
    <row r="45" spans="1:38" x14ac:dyDescent="0.2">
      <c r="A45" s="9">
        <f t="shared" si="3"/>
        <v>100</v>
      </c>
      <c r="B45" s="8">
        <f t="shared" ref="B45:B74" si="5">A45+50</f>
        <v>150</v>
      </c>
      <c r="C45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5,'EPA Data'!$G:$G,"&lt;"&amp;$B45)*unit_conv*IF('Multipliers and Adjustments'!$B$65="Y",'US f-gases'!J214,1)</f>
        <v>0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D$2,'Multipliers and Adjustments'!$B$68:$AK$68,0))*unit_conv*IF('Multipliers and Adjustments'!$B$65="Y",'US f-gases'!K214,1)</f>
        <v>0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E$2,'Multipliers and Adjustments'!$B$68:$AK$68,0))*unit_conv*IF('Multipliers and Adjustments'!$B$65="Y",'US f-gases'!L214,1)</f>
        <v>0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F$2,'Multipliers and Adjustments'!$B$68:$AK$68,0))*unit_conv*IF('Multipliers and Adjustments'!$B$65="Y",'US f-gases'!M214,1)</f>
        <v>0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G$2,'Multipliers and Adjustments'!$B$68:$AK$68,0))*unit_conv*IF('Multipliers and Adjustments'!$B$65="Y",'US f-gases'!N214,1)</f>
        <v>0</v>
      </c>
      <c r="H45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5,'EPA Data'!$G:$G,"&lt;"&amp;$B45)*unit_conv*IF('Multipliers and Adjustments'!$B$65="Y",'US f-gases'!O214,1)</f>
        <v>0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I$2,'Multipliers and Adjustments'!$B$68:$AK$68,0))*unit_conv*IF('Multipliers and Adjustments'!$B$65="Y",'US f-gases'!P214,1)</f>
        <v>0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J$2,'Multipliers and Adjustments'!$B$68:$AK$68,0))*unit_conv*IF('Multipliers and Adjustments'!$B$65="Y",'US f-gases'!Q214,1)</f>
        <v>0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K$2,'Multipliers and Adjustments'!$B$68:$AK$68,0))*unit_conv*IF('Multipliers and Adjustments'!$B$65="Y",'US f-gases'!R214,1)</f>
        <v>0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L$2,'Multipliers and Adjustments'!$B$68:$AK$68,0))*unit_conv*IF('Multipliers and Adjustments'!$B$65="Y",'US f-gases'!S214,1)</f>
        <v>0</v>
      </c>
      <c r="M45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5,'EPA Data'!$G:$G,"&lt;"&amp;$B45)*unit_conv*IF('Multipliers and Adjustments'!$B$65="Y",'US f-gases'!T214,1)</f>
        <v>0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N$2,'Multipliers and Adjustments'!$B$68:$AK$68,0))*unit_conv*IF('Multipliers and Adjustments'!$B$65="Y",'US f-gases'!U214,1)</f>
        <v>0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O$2,'Multipliers and Adjustments'!$B$68:$AK$68,0))*unit_conv*IF('Multipliers and Adjustments'!$B$65="Y",'US f-gases'!V214,1)</f>
        <v>0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P$2,'Multipliers and Adjustments'!$B$68:$AK$68,0))*unit_conv*IF('Multipliers and Adjustments'!$B$65="Y",'US f-gases'!W214,1)</f>
        <v>0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Q$2,'Multipliers and Adjustments'!$B$68:$AK$68,0))*unit_conv*IF('Multipliers and Adjustments'!$B$65="Y",'US f-gases'!X214,1)</f>
        <v>0</v>
      </c>
      <c r="R45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5,'EPA Data'!$G:$G,"&lt;"&amp;$B45)*unit_conv*IF('Multipliers and Adjustments'!$B$65="Y",'US f-gases'!Y214,1)</f>
        <v>0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S$2,'Multipliers and Adjustments'!$B$68:$AK$68,0))*unit_conv*IF('Multipliers and Adjustments'!$B$65="Y",'US f-gases'!Z214,1)</f>
        <v>0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T$2,'Multipliers and Adjustments'!$B$68:$AK$68,0))*unit_conv*IF('Multipliers and Adjustments'!$B$65="Y",'US f-gases'!AA214,1)</f>
        <v>0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U$2,'Multipliers and Adjustments'!$B$68:$AK$68,0))*unit_conv*IF('Multipliers and Adjustments'!$B$65="Y",'US f-gases'!AB214,1)</f>
        <v>0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V$2,'Multipliers and Adjustments'!$B$68:$AK$68,0))*unit_conv*IF('Multipliers and Adjustments'!$B$65="Y",'US f-gases'!AC214,1)</f>
        <v>0</v>
      </c>
      <c r="W45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5,'EPA Data'!$G:$G,"&lt;"&amp;$B45)*unit_conv*IF('Multipliers and Adjustments'!$B$65="Y",'US f-gases'!AD214,1)</f>
        <v>0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X$2,'Multipliers and Adjustments'!$B$68:$AK$68,0))*unit_conv*IF('Multipliers and Adjustments'!$B$65="Y",'US f-gases'!AE214,1)</f>
        <v>0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Y$2,'Multipliers and Adjustments'!$B$68:$AK$68,0))*unit_conv*IF('Multipliers and Adjustments'!$B$65="Y",'US f-gases'!AF214,1)</f>
        <v>0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Z$2,'Multipliers and Adjustments'!$B$68:$AK$68,0))*unit_conv*IF('Multipliers and Adjustments'!$B$65="Y",'US f-gases'!AG214,1)</f>
        <v>0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AA$2,'Multipliers and Adjustments'!$B$68:$AK$68,0))*unit_conv*IF('Multipliers and Adjustments'!$B$65="Y",'US f-gases'!AH214,1)</f>
        <v>0</v>
      </c>
      <c r="AB45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5,'EPA Data'!$G:$G,"&lt;"&amp;$B45)*unit_conv*IF('Multipliers and Adjustments'!$B$65="Y",'US f-gases'!AI214,1)</f>
        <v>0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C$2,'Multipliers and Adjustments'!$B$68:$AK$68,0))*unit_conv*IF('Multipliers and Adjustments'!$B$65="Y",'US f-gases'!AJ214,1)</f>
        <v>0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D$2,'Multipliers and Adjustments'!$B$68:$AK$68,0))*unit_conv*IF('Multipliers and Adjustments'!$B$65="Y",'US f-gases'!AK214,1)</f>
        <v>0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E$2,'Multipliers and Adjustments'!$B$68:$AK$68,0))*unit_conv*IF('Multipliers and Adjustments'!$B$65="Y",'US f-gases'!AL214,1)</f>
        <v>0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F$2,'Multipliers and Adjustments'!$B$68:$AK$68,0))*unit_conv*IF('Multipliers and Adjustments'!$B$65="Y",'US f-gases'!AM214,1)</f>
        <v>0</v>
      </c>
      <c r="AG45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5,'EPA Data'!$G:$G,"&lt;"&amp;$B45)*unit_conv*IF('Multipliers and Adjustments'!$B$65="Y",'US f-gases'!AN214,1)</f>
        <v>0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H$2,'Multipliers and Adjustments'!$B$68:$AK$68,0))*unit_conv*IF('Multipliers and Adjustments'!$B$65="Y",'US f-gases'!AO214,1)</f>
        <v>0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I$2,'Multipliers and Adjustments'!$B$68:$AK$68,0))*unit_conv*IF('Multipliers and Adjustments'!$B$65="Y",'US f-gases'!AP214,1)</f>
        <v>0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J$2,'Multipliers and Adjustments'!$B$68:$AK$68,0))*unit_conv*IF('Multipliers and Adjustments'!$B$65="Y",'US f-gases'!AQ214,1)</f>
        <v>0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K$2,'Multipliers and Adjustments'!$B$68:$AK$68,0))*unit_conv*IF('Multipliers and Adjustments'!$B$65="Y",'US f-gases'!AR214,1)</f>
        <v>0</v>
      </c>
      <c r="AL45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5,'EPA Data'!$G:$G,"&lt;"&amp;$B45)*unit_conv*IF('Multipliers and Adjustments'!$B$65="Y",'US f-gases'!AS214,1)</f>
        <v>0</v>
      </c>
    </row>
    <row r="46" spans="1:38" x14ac:dyDescent="0.2">
      <c r="A46" s="9">
        <f t="shared" si="3"/>
        <v>150</v>
      </c>
      <c r="B46" s="8">
        <f t="shared" si="5"/>
        <v>200</v>
      </c>
      <c r="C46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6,'EPA Data'!$G:$G,"&lt;"&amp;$B46)*unit_conv*IF('Multipliers and Adjustments'!$B$65="Y",'US f-gases'!J215,1)</f>
        <v>0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D$2,'Multipliers and Adjustments'!$B$68:$AK$68,0))*unit_conv*IF('Multipliers and Adjustments'!$B$65="Y",'US f-gases'!K215,1)</f>
        <v>0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E$2,'Multipliers and Adjustments'!$B$68:$AK$68,0))*unit_conv*IF('Multipliers and Adjustments'!$B$65="Y",'US f-gases'!L215,1)</f>
        <v>0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F$2,'Multipliers and Adjustments'!$B$68:$AK$68,0))*unit_conv*IF('Multipliers and Adjustments'!$B$65="Y",'US f-gases'!M215,1)</f>
        <v>0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G$2,'Multipliers and Adjustments'!$B$68:$AK$68,0))*unit_conv*IF('Multipliers and Adjustments'!$B$65="Y",'US f-gases'!N215,1)</f>
        <v>0</v>
      </c>
      <c r="H46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6,'EPA Data'!$G:$G,"&lt;"&amp;$B46)*unit_conv*IF('Multipliers and Adjustments'!$B$65="Y",'US f-gases'!O215,1)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I$2,'Multipliers and Adjustments'!$B$68:$AK$68,0))*unit_conv*IF('Multipliers and Adjustments'!$B$65="Y",'US f-gases'!P215,1)</f>
        <v>0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J$2,'Multipliers and Adjustments'!$B$68:$AK$68,0))*unit_conv*IF('Multipliers and Adjustments'!$B$65="Y",'US f-gases'!Q215,1)</f>
        <v>0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K$2,'Multipliers and Adjustments'!$B$68:$AK$68,0))*unit_conv*IF('Multipliers and Adjustments'!$B$65="Y",'US f-gases'!R215,1)</f>
        <v>0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L$2,'Multipliers and Adjustments'!$B$68:$AK$68,0))*unit_conv*IF('Multipliers and Adjustments'!$B$65="Y",'US f-gases'!S215,1)</f>
        <v>0</v>
      </c>
      <c r="M46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6,'EPA Data'!$G:$G,"&lt;"&amp;$B46)*unit_conv*IF('Multipliers and Adjustments'!$B$65="Y",'US f-gases'!T215,1)</f>
        <v>0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N$2,'Multipliers and Adjustments'!$B$68:$AK$68,0))*unit_conv*IF('Multipliers and Adjustments'!$B$65="Y",'US f-gases'!U215,1)</f>
        <v>0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O$2,'Multipliers and Adjustments'!$B$68:$AK$68,0))*unit_conv*IF('Multipliers and Adjustments'!$B$65="Y",'US f-gases'!V215,1)</f>
        <v>0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P$2,'Multipliers and Adjustments'!$B$68:$AK$68,0))*unit_conv*IF('Multipliers and Adjustments'!$B$65="Y",'US f-gases'!W215,1)</f>
        <v>0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Q$2,'Multipliers and Adjustments'!$B$68:$AK$68,0))*unit_conv*IF('Multipliers and Adjustments'!$B$65="Y",'US f-gases'!X215,1)</f>
        <v>0</v>
      </c>
      <c r="R46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6,'EPA Data'!$G:$G,"&lt;"&amp;$B46)*unit_conv*IF('Multipliers and Adjustments'!$B$65="Y",'US f-gases'!Y215,1)</f>
        <v>0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S$2,'Multipliers and Adjustments'!$B$68:$AK$68,0))*unit_conv*IF('Multipliers and Adjustments'!$B$65="Y",'US f-gases'!Z215,1)</f>
        <v>0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T$2,'Multipliers and Adjustments'!$B$68:$AK$68,0))*unit_conv*IF('Multipliers and Adjustments'!$B$65="Y",'US f-gases'!AA215,1)</f>
        <v>0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U$2,'Multipliers and Adjustments'!$B$68:$AK$68,0))*unit_conv*IF('Multipliers and Adjustments'!$B$65="Y",'US f-gases'!AB215,1)</f>
        <v>0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V$2,'Multipliers and Adjustments'!$B$68:$AK$68,0))*unit_conv*IF('Multipliers and Adjustments'!$B$65="Y",'US f-gases'!AC215,1)</f>
        <v>0</v>
      </c>
      <c r="W46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6,'EPA Data'!$G:$G,"&lt;"&amp;$B46)*unit_conv*IF('Multipliers and Adjustments'!$B$65="Y",'US f-gases'!AD215,1)</f>
        <v>0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X$2,'Multipliers and Adjustments'!$B$68:$AK$68,0))*unit_conv*IF('Multipliers and Adjustments'!$B$65="Y",'US f-gases'!AE215,1)</f>
        <v>0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Y$2,'Multipliers and Adjustments'!$B$68:$AK$68,0))*unit_conv*IF('Multipliers and Adjustments'!$B$65="Y",'US f-gases'!AF215,1)</f>
        <v>0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Z$2,'Multipliers and Adjustments'!$B$68:$AK$68,0))*unit_conv*IF('Multipliers and Adjustments'!$B$65="Y",'US f-gases'!AG215,1)</f>
        <v>0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AA$2,'Multipliers and Adjustments'!$B$68:$AK$68,0))*unit_conv*IF('Multipliers and Adjustments'!$B$65="Y",'US f-gases'!AH215,1)</f>
        <v>0</v>
      </c>
      <c r="AB46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6,'EPA Data'!$G:$G,"&lt;"&amp;$B46)*unit_conv*IF('Multipliers and Adjustments'!$B$65="Y",'US f-gases'!AI215,1)</f>
        <v>0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C$2,'Multipliers and Adjustments'!$B$68:$AK$68,0))*unit_conv*IF('Multipliers and Adjustments'!$B$65="Y",'US f-gases'!AJ215,1)</f>
        <v>0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D$2,'Multipliers and Adjustments'!$B$68:$AK$68,0))*unit_conv*IF('Multipliers and Adjustments'!$B$65="Y",'US f-gases'!AK215,1)</f>
        <v>0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E$2,'Multipliers and Adjustments'!$B$68:$AK$68,0))*unit_conv*IF('Multipliers and Adjustments'!$B$65="Y",'US f-gases'!AL215,1)</f>
        <v>0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F$2,'Multipliers and Adjustments'!$B$68:$AK$68,0))*unit_conv*IF('Multipliers and Adjustments'!$B$65="Y",'US f-gases'!AM215,1)</f>
        <v>0</v>
      </c>
      <c r="AG46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6,'EPA Data'!$G:$G,"&lt;"&amp;$B46)*unit_conv*IF('Multipliers and Adjustments'!$B$65="Y",'US f-gases'!AN215,1)</f>
        <v>0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H$2,'Multipliers and Adjustments'!$B$68:$AK$68,0))*unit_conv*IF('Multipliers and Adjustments'!$B$65="Y",'US f-gases'!AO215,1)</f>
        <v>0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I$2,'Multipliers and Adjustments'!$B$68:$AK$68,0))*unit_conv*IF('Multipliers and Adjustments'!$B$65="Y",'US f-gases'!AP215,1)</f>
        <v>0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J$2,'Multipliers and Adjustments'!$B$68:$AK$68,0))*unit_conv*IF('Multipliers and Adjustments'!$B$65="Y",'US f-gases'!AQ215,1)</f>
        <v>0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K$2,'Multipliers and Adjustments'!$B$68:$AK$68,0))*unit_conv*IF('Multipliers and Adjustments'!$B$65="Y",'US f-gases'!AR215,1)</f>
        <v>0</v>
      </c>
      <c r="AL46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6,'EPA Data'!$G:$G,"&lt;"&amp;$B46)*unit_conv*IF('Multipliers and Adjustments'!$B$65="Y",'US f-gases'!AS215,1)</f>
        <v>0</v>
      </c>
    </row>
    <row r="47" spans="1:38" x14ac:dyDescent="0.2">
      <c r="A47" s="9">
        <f t="shared" si="3"/>
        <v>200</v>
      </c>
      <c r="B47" s="8">
        <f t="shared" si="5"/>
        <v>250</v>
      </c>
      <c r="C47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7,'EPA Data'!$G:$G,"&lt;"&amp;$B47)*unit_conv*IF('Multipliers and Adjustments'!$B$65="Y",'US f-gases'!J216,1)</f>
        <v>0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D$2,'Multipliers and Adjustments'!$B$68:$AK$68,0))*unit_conv*IF('Multipliers and Adjustments'!$B$65="Y",'US f-gases'!K216,1)</f>
        <v>0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E$2,'Multipliers and Adjustments'!$B$68:$AK$68,0))*unit_conv*IF('Multipliers and Adjustments'!$B$65="Y",'US f-gases'!L216,1)</f>
        <v>0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F$2,'Multipliers and Adjustments'!$B$68:$AK$68,0))*unit_conv*IF('Multipliers and Adjustments'!$B$65="Y",'US f-gases'!M216,1)</f>
        <v>0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G$2,'Multipliers and Adjustments'!$B$68:$AK$68,0))*unit_conv*IF('Multipliers and Adjustments'!$B$65="Y",'US f-gases'!N216,1)</f>
        <v>0</v>
      </c>
      <c r="H47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7,'EPA Data'!$G:$G,"&lt;"&amp;$B47)*unit_conv*IF('Multipliers and Adjustments'!$B$65="Y",'US f-gases'!O216,1)</f>
        <v>0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I$2,'Multipliers and Adjustments'!$B$68:$AK$68,0))*unit_conv*IF('Multipliers and Adjustments'!$B$65="Y",'US f-gases'!P216,1)</f>
        <v>0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J$2,'Multipliers and Adjustments'!$B$68:$AK$68,0))*unit_conv*IF('Multipliers and Adjustments'!$B$65="Y",'US f-gases'!Q216,1)</f>
        <v>0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K$2,'Multipliers and Adjustments'!$B$68:$AK$68,0))*unit_conv*IF('Multipliers and Adjustments'!$B$65="Y",'US f-gases'!R216,1)</f>
        <v>0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L$2,'Multipliers and Adjustments'!$B$68:$AK$68,0))*unit_conv*IF('Multipliers and Adjustments'!$B$65="Y",'US f-gases'!S216,1)</f>
        <v>0</v>
      </c>
      <c r="M47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7,'EPA Data'!$G:$G,"&lt;"&amp;$B47)*unit_conv*IF('Multipliers and Adjustments'!$B$65="Y",'US f-gases'!T216,1)</f>
        <v>0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N$2,'Multipliers and Adjustments'!$B$68:$AK$68,0))*unit_conv*IF('Multipliers and Adjustments'!$B$65="Y",'US f-gases'!U216,1)</f>
        <v>0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O$2,'Multipliers and Adjustments'!$B$68:$AK$68,0))*unit_conv*IF('Multipliers and Adjustments'!$B$65="Y",'US f-gases'!V216,1)</f>
        <v>0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P$2,'Multipliers and Adjustments'!$B$68:$AK$68,0))*unit_conv*IF('Multipliers and Adjustments'!$B$65="Y",'US f-gases'!W216,1)</f>
        <v>0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Q$2,'Multipliers and Adjustments'!$B$68:$AK$68,0))*unit_conv*IF('Multipliers and Adjustments'!$B$65="Y",'US f-gases'!X216,1)</f>
        <v>0</v>
      </c>
      <c r="R47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7,'EPA Data'!$G:$G,"&lt;"&amp;$B47)*unit_conv*IF('Multipliers and Adjustments'!$B$65="Y",'US f-gases'!Y216,1)</f>
        <v>0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S$2,'Multipliers and Adjustments'!$B$68:$AK$68,0))*unit_conv*IF('Multipliers and Adjustments'!$B$65="Y",'US f-gases'!Z216,1)</f>
        <v>0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T$2,'Multipliers and Adjustments'!$B$68:$AK$68,0))*unit_conv*IF('Multipliers and Adjustments'!$B$65="Y",'US f-gases'!AA216,1)</f>
        <v>0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U$2,'Multipliers and Adjustments'!$B$68:$AK$68,0))*unit_conv*IF('Multipliers and Adjustments'!$B$65="Y",'US f-gases'!AB216,1)</f>
        <v>0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V$2,'Multipliers and Adjustments'!$B$68:$AK$68,0))*unit_conv*IF('Multipliers and Adjustments'!$B$65="Y",'US f-gases'!AC216,1)</f>
        <v>0</v>
      </c>
      <c r="W47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7,'EPA Data'!$G:$G,"&lt;"&amp;$B47)*unit_conv*IF('Multipliers and Adjustments'!$B$65="Y",'US f-gases'!AD216,1)</f>
        <v>0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X$2,'Multipliers and Adjustments'!$B$68:$AK$68,0))*unit_conv*IF('Multipliers and Adjustments'!$B$65="Y",'US f-gases'!AE216,1)</f>
        <v>0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Y$2,'Multipliers and Adjustments'!$B$68:$AK$68,0))*unit_conv*IF('Multipliers and Adjustments'!$B$65="Y",'US f-gases'!AF216,1)</f>
        <v>0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Z$2,'Multipliers and Adjustments'!$B$68:$AK$68,0))*unit_conv*IF('Multipliers and Adjustments'!$B$65="Y",'US f-gases'!AG216,1)</f>
        <v>0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AA$2,'Multipliers and Adjustments'!$B$68:$AK$68,0))*unit_conv*IF('Multipliers and Adjustments'!$B$65="Y",'US f-gases'!AH216,1)</f>
        <v>0</v>
      </c>
      <c r="AB47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7,'EPA Data'!$G:$G,"&lt;"&amp;$B47)*unit_conv*IF('Multipliers and Adjustments'!$B$65="Y",'US f-gases'!AI216,1)</f>
        <v>0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C$2,'Multipliers and Adjustments'!$B$68:$AK$68,0))*unit_conv*IF('Multipliers and Adjustments'!$B$65="Y",'US f-gases'!AJ216,1)</f>
        <v>0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D$2,'Multipliers and Adjustments'!$B$68:$AK$68,0))*unit_conv*IF('Multipliers and Adjustments'!$B$65="Y",'US f-gases'!AK216,1)</f>
        <v>0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E$2,'Multipliers and Adjustments'!$B$68:$AK$68,0))*unit_conv*IF('Multipliers and Adjustments'!$B$65="Y",'US f-gases'!AL216,1)</f>
        <v>0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F$2,'Multipliers and Adjustments'!$B$68:$AK$68,0))*unit_conv*IF('Multipliers and Adjustments'!$B$65="Y",'US f-gases'!AM216,1)</f>
        <v>0</v>
      </c>
      <c r="AG47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7,'EPA Data'!$G:$G,"&lt;"&amp;$B47)*unit_conv*IF('Multipliers and Adjustments'!$B$65="Y",'US f-gases'!AN216,1)</f>
        <v>0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H$2,'Multipliers and Adjustments'!$B$68:$AK$68,0))*unit_conv*IF('Multipliers and Adjustments'!$B$65="Y",'US f-gases'!AO216,1)</f>
        <v>0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I$2,'Multipliers and Adjustments'!$B$68:$AK$68,0))*unit_conv*IF('Multipliers and Adjustments'!$B$65="Y",'US f-gases'!AP216,1)</f>
        <v>0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J$2,'Multipliers and Adjustments'!$B$68:$AK$68,0))*unit_conv*IF('Multipliers and Adjustments'!$B$65="Y",'US f-gases'!AQ216,1)</f>
        <v>0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K$2,'Multipliers and Adjustments'!$B$68:$AK$68,0))*unit_conv*IF('Multipliers and Adjustments'!$B$65="Y",'US f-gases'!AR216,1)</f>
        <v>0</v>
      </c>
      <c r="AL47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7,'EPA Data'!$G:$G,"&lt;"&amp;$B47)*unit_conv*IF('Multipliers and Adjustments'!$B$65="Y",'US f-gases'!AS216,1)</f>
        <v>0</v>
      </c>
    </row>
    <row r="48" spans="1:38" x14ac:dyDescent="0.2">
      <c r="A48" s="9">
        <f t="shared" si="3"/>
        <v>250</v>
      </c>
      <c r="B48" s="8">
        <f t="shared" si="5"/>
        <v>300</v>
      </c>
      <c r="C48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8,'EPA Data'!$G:$G,"&lt;"&amp;$B48)*unit_conv*IF('Multipliers and Adjustments'!$B$65="Y",'US f-gases'!J217,1)</f>
        <v>0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D$2,'Multipliers and Adjustments'!$B$68:$AK$68,0))*unit_conv*IF('Multipliers and Adjustments'!$B$65="Y",'US f-gases'!K217,1)</f>
        <v>0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E$2,'Multipliers and Adjustments'!$B$68:$AK$68,0))*unit_conv*IF('Multipliers and Adjustments'!$B$65="Y",'US f-gases'!L217,1)</f>
        <v>0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F$2,'Multipliers and Adjustments'!$B$68:$AK$68,0))*unit_conv*IF('Multipliers and Adjustments'!$B$65="Y",'US f-gases'!M217,1)</f>
        <v>0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G$2,'Multipliers and Adjustments'!$B$68:$AK$68,0))*unit_conv*IF('Multipliers and Adjustments'!$B$65="Y",'US f-gases'!N217,1)</f>
        <v>0</v>
      </c>
      <c r="H48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8,'EPA Data'!$G:$G,"&lt;"&amp;$B48)*unit_conv*IF('Multipliers and Adjustments'!$B$65="Y",'US f-gases'!O217,1)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I$2,'Multipliers and Adjustments'!$B$68:$AK$68,0))*unit_conv*IF('Multipliers and Adjustments'!$B$65="Y",'US f-gases'!P217,1)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J$2,'Multipliers and Adjustments'!$B$68:$AK$68,0))*unit_conv*IF('Multipliers and Adjustments'!$B$65="Y",'US f-gases'!Q217,1)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K$2,'Multipliers and Adjustments'!$B$68:$AK$68,0))*unit_conv*IF('Multipliers and Adjustments'!$B$65="Y",'US f-gases'!R217,1)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L$2,'Multipliers and Adjustments'!$B$68:$AK$68,0))*unit_conv*IF('Multipliers and Adjustments'!$B$65="Y",'US f-gases'!S217,1)</f>
        <v>0</v>
      </c>
      <c r="M48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8,'EPA Data'!$G:$G,"&lt;"&amp;$B48)*unit_conv*IF('Multipliers and Adjustments'!$B$65="Y",'US f-gases'!T217,1)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N$2,'Multipliers and Adjustments'!$B$68:$AK$68,0))*unit_conv*IF('Multipliers and Adjustments'!$B$65="Y",'US f-gases'!U217,1)</f>
        <v>0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O$2,'Multipliers and Adjustments'!$B$68:$AK$68,0))*unit_conv*IF('Multipliers and Adjustments'!$B$65="Y",'US f-gases'!V217,1)</f>
        <v>0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P$2,'Multipliers and Adjustments'!$B$68:$AK$68,0))*unit_conv*IF('Multipliers and Adjustments'!$B$65="Y",'US f-gases'!W217,1)</f>
        <v>0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Q$2,'Multipliers and Adjustments'!$B$68:$AK$68,0))*unit_conv*IF('Multipliers and Adjustments'!$B$65="Y",'US f-gases'!X217,1)</f>
        <v>0</v>
      </c>
      <c r="R48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8,'EPA Data'!$G:$G,"&lt;"&amp;$B48)*unit_conv*IF('Multipliers and Adjustments'!$B$65="Y",'US f-gases'!Y217,1)</f>
        <v>0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S$2,'Multipliers and Adjustments'!$B$68:$AK$68,0))*unit_conv*IF('Multipliers and Adjustments'!$B$65="Y",'US f-gases'!Z217,1)</f>
        <v>0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T$2,'Multipliers and Adjustments'!$B$68:$AK$68,0))*unit_conv*IF('Multipliers and Adjustments'!$B$65="Y",'US f-gases'!AA217,1)</f>
        <v>0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U$2,'Multipliers and Adjustments'!$B$68:$AK$68,0))*unit_conv*IF('Multipliers and Adjustments'!$B$65="Y",'US f-gases'!AB217,1)</f>
        <v>0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V$2,'Multipliers and Adjustments'!$B$68:$AK$68,0))*unit_conv*IF('Multipliers and Adjustments'!$B$65="Y",'US f-gases'!AC217,1)</f>
        <v>0</v>
      </c>
      <c r="W48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8,'EPA Data'!$G:$G,"&lt;"&amp;$B48)*unit_conv*IF('Multipliers and Adjustments'!$B$65="Y",'US f-gases'!AD217,1)</f>
        <v>0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X$2,'Multipliers and Adjustments'!$B$68:$AK$68,0))*unit_conv*IF('Multipliers and Adjustments'!$B$65="Y",'US f-gases'!AE217,1)</f>
        <v>0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Y$2,'Multipliers and Adjustments'!$B$68:$AK$68,0))*unit_conv*IF('Multipliers and Adjustments'!$B$65="Y",'US f-gases'!AF217,1)</f>
        <v>0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Z$2,'Multipliers and Adjustments'!$B$68:$AK$68,0))*unit_conv*IF('Multipliers and Adjustments'!$B$65="Y",'US f-gases'!AG217,1)</f>
        <v>0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AA$2,'Multipliers and Adjustments'!$B$68:$AK$68,0))*unit_conv*IF('Multipliers and Adjustments'!$B$65="Y",'US f-gases'!AH217,1)</f>
        <v>0</v>
      </c>
      <c r="AB48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8,'EPA Data'!$G:$G,"&lt;"&amp;$B48)*unit_conv*IF('Multipliers and Adjustments'!$B$65="Y",'US f-gases'!AI217,1)</f>
        <v>0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C$2,'Multipliers and Adjustments'!$B$68:$AK$68,0))*unit_conv*IF('Multipliers and Adjustments'!$B$65="Y",'US f-gases'!AJ217,1)</f>
        <v>0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D$2,'Multipliers and Adjustments'!$B$68:$AK$68,0))*unit_conv*IF('Multipliers and Adjustments'!$B$65="Y",'US f-gases'!AK217,1)</f>
        <v>0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E$2,'Multipliers and Adjustments'!$B$68:$AK$68,0))*unit_conv*IF('Multipliers and Adjustments'!$B$65="Y",'US f-gases'!AL217,1)</f>
        <v>0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F$2,'Multipliers and Adjustments'!$B$68:$AK$68,0))*unit_conv*IF('Multipliers and Adjustments'!$B$65="Y",'US f-gases'!AM217,1)</f>
        <v>0</v>
      </c>
      <c r="AG48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8,'EPA Data'!$G:$G,"&lt;"&amp;$B48)*unit_conv*IF('Multipliers and Adjustments'!$B$65="Y",'US f-gases'!AN217,1)</f>
        <v>0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H$2,'Multipliers and Adjustments'!$B$68:$AK$68,0))*unit_conv*IF('Multipliers and Adjustments'!$B$65="Y",'US f-gases'!AO217,1)</f>
        <v>0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I$2,'Multipliers and Adjustments'!$B$68:$AK$68,0))*unit_conv*IF('Multipliers and Adjustments'!$B$65="Y",'US f-gases'!AP217,1)</f>
        <v>0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J$2,'Multipliers and Adjustments'!$B$68:$AK$68,0))*unit_conv*IF('Multipliers and Adjustments'!$B$65="Y",'US f-gases'!AQ217,1)</f>
        <v>0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K$2,'Multipliers and Adjustments'!$B$68:$AK$68,0))*unit_conv*IF('Multipliers and Adjustments'!$B$65="Y",'US f-gases'!AR217,1)</f>
        <v>0</v>
      </c>
      <c r="AL48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8,'EPA Data'!$G:$G,"&lt;"&amp;$B48)*unit_conv*IF('Multipliers and Adjustments'!$B$65="Y",'US f-gases'!AS217,1)</f>
        <v>0</v>
      </c>
    </row>
    <row r="49" spans="1:38" x14ac:dyDescent="0.2">
      <c r="A49" s="9">
        <f t="shared" si="3"/>
        <v>300</v>
      </c>
      <c r="B49" s="8">
        <f t="shared" si="5"/>
        <v>350</v>
      </c>
      <c r="C49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9,'EPA Data'!$G:$G,"&lt;"&amp;$B49)*unit_conv*IF('Multipliers and Adjustments'!$B$65="Y",'US f-gases'!J218,1)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D$2,'Multipliers and Adjustments'!$B$68:$AK$68,0))*unit_conv*IF('Multipliers and Adjustments'!$B$65="Y",'US f-gases'!K218,1)</f>
        <v>0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E$2,'Multipliers and Adjustments'!$B$68:$AK$68,0))*unit_conv*IF('Multipliers and Adjustments'!$B$65="Y",'US f-gases'!L218,1)</f>
        <v>0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F$2,'Multipliers and Adjustments'!$B$68:$AK$68,0))*unit_conv*IF('Multipliers and Adjustments'!$B$65="Y",'US f-gases'!M218,1)</f>
        <v>0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G$2,'Multipliers and Adjustments'!$B$68:$AK$68,0))*unit_conv*IF('Multipliers and Adjustments'!$B$65="Y",'US f-gases'!N218,1)</f>
        <v>0</v>
      </c>
      <c r="H49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9,'EPA Data'!$G:$G,"&lt;"&amp;$B49)*unit_conv*IF('Multipliers and Adjustments'!$B$65="Y",'US f-gases'!O218,1)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I$2,'Multipliers and Adjustments'!$B$68:$AK$68,0))*unit_conv*IF('Multipliers and Adjustments'!$B$65="Y",'US f-gases'!P218,1)</f>
        <v>0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J$2,'Multipliers and Adjustments'!$B$68:$AK$68,0))*unit_conv*IF('Multipliers and Adjustments'!$B$65="Y",'US f-gases'!Q218,1)</f>
        <v>0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K$2,'Multipliers and Adjustments'!$B$68:$AK$68,0))*unit_conv*IF('Multipliers and Adjustments'!$B$65="Y",'US f-gases'!R218,1)</f>
        <v>0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L$2,'Multipliers and Adjustments'!$B$68:$AK$68,0))*unit_conv*IF('Multipliers and Adjustments'!$B$65="Y",'US f-gases'!S218,1)</f>
        <v>0</v>
      </c>
      <c r="M49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9,'EPA Data'!$G:$G,"&lt;"&amp;$B49)*unit_conv*IF('Multipliers and Adjustments'!$B$65="Y",'US f-gases'!T218,1)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N$2,'Multipliers and Adjustments'!$B$68:$AK$68,0))*unit_conv*IF('Multipliers and Adjustments'!$B$65="Y",'US f-gases'!U218,1)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O$2,'Multipliers and Adjustments'!$B$68:$AK$68,0))*unit_conv*IF('Multipliers and Adjustments'!$B$65="Y",'US f-gases'!V218,1)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P$2,'Multipliers and Adjustments'!$B$68:$AK$68,0))*unit_conv*IF('Multipliers and Adjustments'!$B$65="Y",'US f-gases'!W218,1)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Q$2,'Multipliers and Adjustments'!$B$68:$AK$68,0))*unit_conv*IF('Multipliers and Adjustments'!$B$65="Y",'US f-gases'!X218,1)</f>
        <v>0</v>
      </c>
      <c r="R49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9,'EPA Data'!$G:$G,"&lt;"&amp;$B49)*unit_conv*IF('Multipliers and Adjustments'!$B$65="Y",'US f-gases'!Y218,1)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S$2,'Multipliers and Adjustments'!$B$68:$AK$68,0))*unit_conv*IF('Multipliers and Adjustments'!$B$65="Y",'US f-gases'!Z218,1)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T$2,'Multipliers and Adjustments'!$B$68:$AK$68,0))*unit_conv*IF('Multipliers and Adjustments'!$B$65="Y",'US f-gases'!AA218,1)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U$2,'Multipliers and Adjustments'!$B$68:$AK$68,0))*unit_conv*IF('Multipliers and Adjustments'!$B$65="Y",'US f-gases'!AB218,1)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V$2,'Multipliers and Adjustments'!$B$68:$AK$68,0))*unit_conv*IF('Multipliers and Adjustments'!$B$65="Y",'US f-gases'!AC218,1)</f>
        <v>0</v>
      </c>
      <c r="W49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9,'EPA Data'!$G:$G,"&lt;"&amp;$B49)*unit_conv*IF('Multipliers and Adjustments'!$B$65="Y",'US f-gases'!AD218,1)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X$2,'Multipliers and Adjustments'!$B$68:$AK$68,0))*unit_conv*IF('Multipliers and Adjustments'!$B$65="Y",'US f-gases'!AE218,1)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Y$2,'Multipliers and Adjustments'!$B$68:$AK$68,0))*unit_conv*IF('Multipliers and Adjustments'!$B$65="Y",'US f-gases'!AF218,1)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Z$2,'Multipliers and Adjustments'!$B$68:$AK$68,0))*unit_conv*IF('Multipliers and Adjustments'!$B$65="Y",'US f-gases'!AG218,1)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AA$2,'Multipliers and Adjustments'!$B$68:$AK$68,0))*unit_conv*IF('Multipliers and Adjustments'!$B$65="Y",'US f-gases'!AH218,1)</f>
        <v>0</v>
      </c>
      <c r="AB49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9,'EPA Data'!$G:$G,"&lt;"&amp;$B49)*unit_conv*IF('Multipliers and Adjustments'!$B$65="Y",'US f-gases'!AI218,1)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C$2,'Multipliers and Adjustments'!$B$68:$AK$68,0))*unit_conv*IF('Multipliers and Adjustments'!$B$65="Y",'US f-gases'!AJ218,1)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D$2,'Multipliers and Adjustments'!$B$68:$AK$68,0))*unit_conv*IF('Multipliers and Adjustments'!$B$65="Y",'US f-gases'!AK218,1)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E$2,'Multipliers and Adjustments'!$B$68:$AK$68,0))*unit_conv*IF('Multipliers and Adjustments'!$B$65="Y",'US f-gases'!AL218,1)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F$2,'Multipliers and Adjustments'!$B$68:$AK$68,0))*unit_conv*IF('Multipliers and Adjustments'!$B$65="Y",'US f-gases'!AM218,1)</f>
        <v>0</v>
      </c>
      <c r="AG49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9,'EPA Data'!$G:$G,"&lt;"&amp;$B49)*unit_conv*IF('Multipliers and Adjustments'!$B$65="Y",'US f-gases'!AN218,1)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H$2,'Multipliers and Adjustments'!$B$68:$AK$68,0))*unit_conv*IF('Multipliers and Adjustments'!$B$65="Y",'US f-gases'!AO218,1)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I$2,'Multipliers and Adjustments'!$B$68:$AK$68,0))*unit_conv*IF('Multipliers and Adjustments'!$B$65="Y",'US f-gases'!AP218,1)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J$2,'Multipliers and Adjustments'!$B$68:$AK$68,0))*unit_conv*IF('Multipliers and Adjustments'!$B$65="Y",'US f-gases'!AQ218,1)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K$2,'Multipliers and Adjustments'!$B$68:$AK$68,0))*unit_conv*IF('Multipliers and Adjustments'!$B$65="Y",'US f-gases'!AR218,1)</f>
        <v>0</v>
      </c>
      <c r="AL49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9,'EPA Data'!$G:$G,"&lt;"&amp;$B49)*unit_conv*IF('Multipliers and Adjustments'!$B$65="Y",'US f-gases'!AS218,1)</f>
        <v>0</v>
      </c>
    </row>
    <row r="50" spans="1:38" x14ac:dyDescent="0.2">
      <c r="A50" s="9">
        <f t="shared" si="3"/>
        <v>350</v>
      </c>
      <c r="B50" s="8">
        <f t="shared" si="5"/>
        <v>400</v>
      </c>
      <c r="C50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0,'EPA Data'!$G:$G,"&lt;"&amp;$B50)*unit_conv*IF('Multipliers and Adjustments'!$B$65="Y",'US f-gases'!J219,1)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D$2,'Multipliers and Adjustments'!$B$68:$AK$68,0))*unit_conv*IF('Multipliers and Adjustments'!$B$65="Y",'US f-gases'!K219,1)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E$2,'Multipliers and Adjustments'!$B$68:$AK$68,0))*unit_conv*IF('Multipliers and Adjustments'!$B$65="Y",'US f-gases'!L219,1)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F$2,'Multipliers and Adjustments'!$B$68:$AK$68,0))*unit_conv*IF('Multipliers and Adjustments'!$B$65="Y",'US f-gases'!M219,1)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G$2,'Multipliers and Adjustments'!$B$68:$AK$68,0))*unit_conv*IF('Multipliers and Adjustments'!$B$65="Y",'US f-gases'!N219,1)</f>
        <v>0</v>
      </c>
      <c r="H50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0,'EPA Data'!$G:$G,"&lt;"&amp;$B50)*unit_conv*IF('Multipliers and Adjustments'!$B$65="Y",'US f-gases'!O219,1)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I$2,'Multipliers and Adjustments'!$B$68:$AK$68,0))*unit_conv*IF('Multipliers and Adjustments'!$B$65="Y",'US f-gases'!P219,1)</f>
        <v>0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J$2,'Multipliers and Adjustments'!$B$68:$AK$68,0))*unit_conv*IF('Multipliers and Adjustments'!$B$65="Y",'US f-gases'!Q219,1)</f>
        <v>0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K$2,'Multipliers and Adjustments'!$B$68:$AK$68,0))*unit_conv*IF('Multipliers and Adjustments'!$B$65="Y",'US f-gases'!R219,1)</f>
        <v>0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L$2,'Multipliers and Adjustments'!$B$68:$AK$68,0))*unit_conv*IF('Multipliers and Adjustments'!$B$65="Y",'US f-gases'!S219,1)</f>
        <v>0</v>
      </c>
      <c r="M50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0,'EPA Data'!$G:$G,"&lt;"&amp;$B50)*unit_conv*IF('Multipliers and Adjustments'!$B$65="Y",'US f-gases'!T219,1)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N$2,'Multipliers and Adjustments'!$B$68:$AK$68,0))*unit_conv*IF('Multipliers and Adjustments'!$B$65="Y",'US f-gases'!U219,1)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O$2,'Multipliers and Adjustments'!$B$68:$AK$68,0))*unit_conv*IF('Multipliers and Adjustments'!$B$65="Y",'US f-gases'!V219,1)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P$2,'Multipliers and Adjustments'!$B$68:$AK$68,0))*unit_conv*IF('Multipliers and Adjustments'!$B$65="Y",'US f-gases'!W219,1)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Q$2,'Multipliers and Adjustments'!$B$68:$AK$68,0))*unit_conv*IF('Multipliers and Adjustments'!$B$65="Y",'US f-gases'!X219,1)</f>
        <v>0</v>
      </c>
      <c r="R50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0,'EPA Data'!$G:$G,"&lt;"&amp;$B50)*unit_conv*IF('Multipliers and Adjustments'!$B$65="Y",'US f-gases'!Y219,1)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S$2,'Multipliers and Adjustments'!$B$68:$AK$68,0))*unit_conv*IF('Multipliers and Adjustments'!$B$65="Y",'US f-gases'!Z219,1)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T$2,'Multipliers and Adjustments'!$B$68:$AK$68,0))*unit_conv*IF('Multipliers and Adjustments'!$B$65="Y",'US f-gases'!AA219,1)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U$2,'Multipliers and Adjustments'!$B$68:$AK$68,0))*unit_conv*IF('Multipliers and Adjustments'!$B$65="Y",'US f-gases'!AB219,1)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V$2,'Multipliers and Adjustments'!$B$68:$AK$68,0))*unit_conv*IF('Multipliers and Adjustments'!$B$65="Y",'US f-gases'!AC219,1)</f>
        <v>0</v>
      </c>
      <c r="W50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0,'EPA Data'!$G:$G,"&lt;"&amp;$B50)*unit_conv*IF('Multipliers and Adjustments'!$B$65="Y",'US f-gases'!AD219,1)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X$2,'Multipliers and Adjustments'!$B$68:$AK$68,0))*unit_conv*IF('Multipliers and Adjustments'!$B$65="Y",'US f-gases'!AE219,1)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Y$2,'Multipliers and Adjustments'!$B$68:$AK$68,0))*unit_conv*IF('Multipliers and Adjustments'!$B$65="Y",'US f-gases'!AF219,1)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Z$2,'Multipliers and Adjustments'!$B$68:$AK$68,0))*unit_conv*IF('Multipliers and Adjustments'!$B$65="Y",'US f-gases'!AG219,1)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AA$2,'Multipliers and Adjustments'!$B$68:$AK$68,0))*unit_conv*IF('Multipliers and Adjustments'!$B$65="Y",'US f-gases'!AH219,1)</f>
        <v>0</v>
      </c>
      <c r="AB50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0,'EPA Data'!$G:$G,"&lt;"&amp;$B50)*unit_conv*IF('Multipliers and Adjustments'!$B$65="Y",'US f-gases'!AI219,1)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C$2,'Multipliers and Adjustments'!$B$68:$AK$68,0))*unit_conv*IF('Multipliers and Adjustments'!$B$65="Y",'US f-gases'!AJ219,1)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D$2,'Multipliers and Adjustments'!$B$68:$AK$68,0))*unit_conv*IF('Multipliers and Adjustments'!$B$65="Y",'US f-gases'!AK219,1)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E$2,'Multipliers and Adjustments'!$B$68:$AK$68,0))*unit_conv*IF('Multipliers and Adjustments'!$B$65="Y",'US f-gases'!AL219,1)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F$2,'Multipliers and Adjustments'!$B$68:$AK$68,0))*unit_conv*IF('Multipliers and Adjustments'!$B$65="Y",'US f-gases'!AM219,1)</f>
        <v>0</v>
      </c>
      <c r="AG50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0,'EPA Data'!$G:$G,"&lt;"&amp;$B50)*unit_conv*IF('Multipliers and Adjustments'!$B$65="Y",'US f-gases'!AN219,1)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H$2,'Multipliers and Adjustments'!$B$68:$AK$68,0))*unit_conv*IF('Multipliers and Adjustments'!$B$65="Y",'US f-gases'!AO219,1)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I$2,'Multipliers and Adjustments'!$B$68:$AK$68,0))*unit_conv*IF('Multipliers and Adjustments'!$B$65="Y",'US f-gases'!AP219,1)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J$2,'Multipliers and Adjustments'!$B$68:$AK$68,0))*unit_conv*IF('Multipliers and Adjustments'!$B$65="Y",'US f-gases'!AQ219,1)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K$2,'Multipliers and Adjustments'!$B$68:$AK$68,0))*unit_conv*IF('Multipliers and Adjustments'!$B$65="Y",'US f-gases'!AR219,1)</f>
        <v>0</v>
      </c>
      <c r="AL50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0,'EPA Data'!$G:$G,"&lt;"&amp;$B50)*unit_conv*IF('Multipliers and Adjustments'!$B$65="Y",'US f-gases'!AS219,1)</f>
        <v>0</v>
      </c>
    </row>
    <row r="51" spans="1:38" x14ac:dyDescent="0.2">
      <c r="A51" s="9">
        <f t="shared" si="3"/>
        <v>400</v>
      </c>
      <c r="B51" s="8">
        <f t="shared" si="5"/>
        <v>450</v>
      </c>
      <c r="C51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1,'EPA Data'!$G:$G,"&lt;"&amp;$B51)*unit_conv*IF('Multipliers and Adjustments'!$B$65="Y",'US f-gases'!J220,1)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D$2,'Multipliers and Adjustments'!$B$68:$AK$68,0))*unit_conv*IF('Multipliers and Adjustments'!$B$65="Y",'US f-gases'!K220,1)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E$2,'Multipliers and Adjustments'!$B$68:$AK$68,0))*unit_conv*IF('Multipliers and Adjustments'!$B$65="Y",'US f-gases'!L220,1)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F$2,'Multipliers and Adjustments'!$B$68:$AK$68,0))*unit_conv*IF('Multipliers and Adjustments'!$B$65="Y",'US f-gases'!M220,1)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G$2,'Multipliers and Adjustments'!$B$68:$AK$68,0))*unit_conv*IF('Multipliers and Adjustments'!$B$65="Y",'US f-gases'!N220,1)</f>
        <v>0</v>
      </c>
      <c r="H51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1,'EPA Data'!$G:$G,"&lt;"&amp;$B51)*unit_conv*IF('Multipliers and Adjustments'!$B$65="Y",'US f-gases'!O220,1)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I$2,'Multipliers and Adjustments'!$B$68:$AK$68,0))*unit_conv*IF('Multipliers and Adjustments'!$B$65="Y",'US f-gases'!P220,1)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J$2,'Multipliers and Adjustments'!$B$68:$AK$68,0))*unit_conv*IF('Multipliers and Adjustments'!$B$65="Y",'US f-gases'!Q220,1)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K$2,'Multipliers and Adjustments'!$B$68:$AK$68,0))*unit_conv*IF('Multipliers and Adjustments'!$B$65="Y",'US f-gases'!R220,1)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L$2,'Multipliers and Adjustments'!$B$68:$AK$68,0))*unit_conv*IF('Multipliers and Adjustments'!$B$65="Y",'US f-gases'!S220,1)</f>
        <v>0</v>
      </c>
      <c r="M51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1,'EPA Data'!$G:$G,"&lt;"&amp;$B51)*unit_conv*IF('Multipliers and Adjustments'!$B$65="Y",'US f-gases'!T220,1)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N$2,'Multipliers and Adjustments'!$B$68:$AK$68,0))*unit_conv*IF('Multipliers and Adjustments'!$B$65="Y",'US f-gases'!U220,1)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O$2,'Multipliers and Adjustments'!$B$68:$AK$68,0))*unit_conv*IF('Multipliers and Adjustments'!$B$65="Y",'US f-gases'!V220,1)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P$2,'Multipliers and Adjustments'!$B$68:$AK$68,0))*unit_conv*IF('Multipliers and Adjustments'!$B$65="Y",'US f-gases'!W220,1)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Q$2,'Multipliers and Adjustments'!$B$68:$AK$68,0))*unit_conv*IF('Multipliers and Adjustments'!$B$65="Y",'US f-gases'!X220,1)</f>
        <v>0</v>
      </c>
      <c r="R51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1,'EPA Data'!$G:$G,"&lt;"&amp;$B51)*unit_conv*IF('Multipliers and Adjustments'!$B$65="Y",'US f-gases'!Y220,1)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S$2,'Multipliers and Adjustments'!$B$68:$AK$68,0))*unit_conv*IF('Multipliers and Adjustments'!$B$65="Y",'US f-gases'!Z220,1)</f>
        <v>0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T$2,'Multipliers and Adjustments'!$B$68:$AK$68,0))*unit_conv*IF('Multipliers and Adjustments'!$B$65="Y",'US f-gases'!AA220,1)</f>
        <v>0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U$2,'Multipliers and Adjustments'!$B$68:$AK$68,0))*unit_conv*IF('Multipliers and Adjustments'!$B$65="Y",'US f-gases'!AB220,1)</f>
        <v>0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V$2,'Multipliers and Adjustments'!$B$68:$AK$68,0))*unit_conv*IF('Multipliers and Adjustments'!$B$65="Y",'US f-gases'!AC220,1)</f>
        <v>0</v>
      </c>
      <c r="W51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1,'EPA Data'!$G:$G,"&lt;"&amp;$B51)*unit_conv*IF('Multipliers and Adjustments'!$B$65="Y",'US f-gases'!AD220,1)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X$2,'Multipliers and Adjustments'!$B$68:$AK$68,0))*unit_conv*IF('Multipliers and Adjustments'!$B$65="Y",'US f-gases'!AE220,1)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Y$2,'Multipliers and Adjustments'!$B$68:$AK$68,0))*unit_conv*IF('Multipliers and Adjustments'!$B$65="Y",'US f-gases'!AF220,1)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Z$2,'Multipliers and Adjustments'!$B$68:$AK$68,0))*unit_conv*IF('Multipliers and Adjustments'!$B$65="Y",'US f-gases'!AG220,1)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AA$2,'Multipliers and Adjustments'!$B$68:$AK$68,0))*unit_conv*IF('Multipliers and Adjustments'!$B$65="Y",'US f-gases'!AH220,1)</f>
        <v>0</v>
      </c>
      <c r="AB51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1,'EPA Data'!$G:$G,"&lt;"&amp;$B51)*unit_conv*IF('Multipliers and Adjustments'!$B$65="Y",'US f-gases'!AI220,1)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C$2,'Multipliers and Adjustments'!$B$68:$AK$68,0))*unit_conv*IF('Multipliers and Adjustments'!$B$65="Y",'US f-gases'!AJ220,1)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D$2,'Multipliers and Adjustments'!$B$68:$AK$68,0))*unit_conv*IF('Multipliers and Adjustments'!$B$65="Y",'US f-gases'!AK220,1)</f>
        <v>0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E$2,'Multipliers and Adjustments'!$B$68:$AK$68,0))*unit_conv*IF('Multipliers and Adjustments'!$B$65="Y",'US f-gases'!AL220,1)</f>
        <v>0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F$2,'Multipliers and Adjustments'!$B$68:$AK$68,0))*unit_conv*IF('Multipliers and Adjustments'!$B$65="Y",'US f-gases'!AM220,1)</f>
        <v>0</v>
      </c>
      <c r="AG51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1,'EPA Data'!$G:$G,"&lt;"&amp;$B51)*unit_conv*IF('Multipliers and Adjustments'!$B$65="Y",'US f-gases'!AN220,1)</f>
        <v>0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H$2,'Multipliers and Adjustments'!$B$68:$AK$68,0))*unit_conv*IF('Multipliers and Adjustments'!$B$65="Y",'US f-gases'!AO220,1)</f>
        <v>0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I$2,'Multipliers and Adjustments'!$B$68:$AK$68,0))*unit_conv*IF('Multipliers and Adjustments'!$B$65="Y",'US f-gases'!AP220,1)</f>
        <v>0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J$2,'Multipliers and Adjustments'!$B$68:$AK$68,0))*unit_conv*IF('Multipliers and Adjustments'!$B$65="Y",'US f-gases'!AQ220,1)</f>
        <v>0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K$2,'Multipliers and Adjustments'!$B$68:$AK$68,0))*unit_conv*IF('Multipliers and Adjustments'!$B$65="Y",'US f-gases'!AR220,1)</f>
        <v>0</v>
      </c>
      <c r="AL51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1,'EPA Data'!$G:$G,"&lt;"&amp;$B51)*unit_conv*IF('Multipliers and Adjustments'!$B$65="Y",'US f-gases'!AS220,1)</f>
        <v>0</v>
      </c>
    </row>
    <row r="52" spans="1:38" x14ac:dyDescent="0.2">
      <c r="A52" s="9">
        <f t="shared" si="3"/>
        <v>450</v>
      </c>
      <c r="B52" s="8">
        <f t="shared" si="5"/>
        <v>500</v>
      </c>
      <c r="C52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2,'EPA Data'!$G:$G,"&lt;"&amp;$B52)*unit_conv*IF('Multipliers and Adjustments'!$B$65="Y",'US f-gases'!J221,1)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D$2,'Multipliers and Adjustments'!$B$68:$AK$68,0))*unit_conv*IF('Multipliers and Adjustments'!$B$65="Y",'US f-gases'!K221,1)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E$2,'Multipliers and Adjustments'!$B$68:$AK$68,0))*unit_conv*IF('Multipliers and Adjustments'!$B$65="Y",'US f-gases'!L221,1)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F$2,'Multipliers and Adjustments'!$B$68:$AK$68,0))*unit_conv*IF('Multipliers and Adjustments'!$B$65="Y",'US f-gases'!M221,1)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G$2,'Multipliers and Adjustments'!$B$68:$AK$68,0))*unit_conv*IF('Multipliers and Adjustments'!$B$65="Y",'US f-gases'!N221,1)</f>
        <v>0</v>
      </c>
      <c r="H52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2,'EPA Data'!$G:$G,"&lt;"&amp;$B52)*unit_conv*IF('Multipliers and Adjustments'!$B$65="Y",'US f-gases'!O221,1)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I$2,'Multipliers and Adjustments'!$B$68:$AK$68,0))*unit_conv*IF('Multipliers and Adjustments'!$B$65="Y",'US f-gases'!P221,1)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J$2,'Multipliers and Adjustments'!$B$68:$AK$68,0))*unit_conv*IF('Multipliers and Adjustments'!$B$65="Y",'US f-gases'!Q221,1)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K$2,'Multipliers and Adjustments'!$B$68:$AK$68,0))*unit_conv*IF('Multipliers and Adjustments'!$B$65="Y",'US f-gases'!R221,1)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L$2,'Multipliers and Adjustments'!$B$68:$AK$68,0))*unit_conv*IF('Multipliers and Adjustments'!$B$65="Y",'US f-gases'!S221,1)</f>
        <v>0</v>
      </c>
      <c r="M52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2,'EPA Data'!$G:$G,"&lt;"&amp;$B52)*unit_conv*IF('Multipliers and Adjustments'!$B$65="Y",'US f-gases'!T221,1)</f>
        <v>0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N$2,'Multipliers and Adjustments'!$B$68:$AK$68,0))*unit_conv*IF('Multipliers and Adjustments'!$B$65="Y",'US f-gases'!U221,1)</f>
        <v>0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O$2,'Multipliers and Adjustments'!$B$68:$AK$68,0))*unit_conv*IF('Multipliers and Adjustments'!$B$65="Y",'US f-gases'!V221,1)</f>
        <v>0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P$2,'Multipliers and Adjustments'!$B$68:$AK$68,0))*unit_conv*IF('Multipliers and Adjustments'!$B$65="Y",'US f-gases'!W221,1)</f>
        <v>0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Q$2,'Multipliers and Adjustments'!$B$68:$AK$68,0))*unit_conv*IF('Multipliers and Adjustments'!$B$65="Y",'US f-gases'!X221,1)</f>
        <v>0</v>
      </c>
      <c r="R52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2,'EPA Data'!$G:$G,"&lt;"&amp;$B52)*unit_conv*IF('Multipliers and Adjustments'!$B$65="Y",'US f-gases'!Y221,1)</f>
        <v>0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S$2,'Multipliers and Adjustments'!$B$68:$AK$68,0))*unit_conv*IF('Multipliers and Adjustments'!$B$65="Y",'US f-gases'!Z221,1)</f>
        <v>0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T$2,'Multipliers and Adjustments'!$B$68:$AK$68,0))*unit_conv*IF('Multipliers and Adjustments'!$B$65="Y",'US f-gases'!AA221,1)</f>
        <v>0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U$2,'Multipliers and Adjustments'!$B$68:$AK$68,0))*unit_conv*IF('Multipliers and Adjustments'!$B$65="Y",'US f-gases'!AB221,1)</f>
        <v>0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V$2,'Multipliers and Adjustments'!$B$68:$AK$68,0))*unit_conv*IF('Multipliers and Adjustments'!$B$65="Y",'US f-gases'!AC221,1)</f>
        <v>0</v>
      </c>
      <c r="W52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2,'EPA Data'!$G:$G,"&lt;"&amp;$B52)*unit_conv*IF('Multipliers and Adjustments'!$B$65="Y",'US f-gases'!AD221,1)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X$2,'Multipliers and Adjustments'!$B$68:$AK$68,0))*unit_conv*IF('Multipliers and Adjustments'!$B$65="Y",'US f-gases'!AE221,1)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Y$2,'Multipliers and Adjustments'!$B$68:$AK$68,0))*unit_conv*IF('Multipliers and Adjustments'!$B$65="Y",'US f-gases'!AF221,1)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Z$2,'Multipliers and Adjustments'!$B$68:$AK$68,0))*unit_conv*IF('Multipliers and Adjustments'!$B$65="Y",'US f-gases'!AG221,1)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AA$2,'Multipliers and Adjustments'!$B$68:$AK$68,0))*unit_conv*IF('Multipliers and Adjustments'!$B$65="Y",'US f-gases'!AH221,1)</f>
        <v>0</v>
      </c>
      <c r="AB52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2,'EPA Data'!$G:$G,"&lt;"&amp;$B52)*unit_conv*IF('Multipliers and Adjustments'!$B$65="Y",'US f-gases'!AI221,1)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C$2,'Multipliers and Adjustments'!$B$68:$AK$68,0))*unit_conv*IF('Multipliers and Adjustments'!$B$65="Y",'US f-gases'!AJ221,1)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D$2,'Multipliers and Adjustments'!$B$68:$AK$68,0))*unit_conv*IF('Multipliers and Adjustments'!$B$65="Y",'US f-gases'!AK221,1)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E$2,'Multipliers and Adjustments'!$B$68:$AK$68,0))*unit_conv*IF('Multipliers and Adjustments'!$B$65="Y",'US f-gases'!AL221,1)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F$2,'Multipliers and Adjustments'!$B$68:$AK$68,0))*unit_conv*IF('Multipliers and Adjustments'!$B$65="Y",'US f-gases'!AM221,1)</f>
        <v>0</v>
      </c>
      <c r="AG52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2,'EPA Data'!$G:$G,"&lt;"&amp;$B52)*unit_conv*IF('Multipliers and Adjustments'!$B$65="Y",'US f-gases'!AN221,1)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H$2,'Multipliers and Adjustments'!$B$68:$AK$68,0))*unit_conv*IF('Multipliers and Adjustments'!$B$65="Y",'US f-gases'!AO221,1)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I$2,'Multipliers and Adjustments'!$B$68:$AK$68,0))*unit_conv*IF('Multipliers and Adjustments'!$B$65="Y",'US f-gases'!AP221,1)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J$2,'Multipliers and Adjustments'!$B$68:$AK$68,0))*unit_conv*IF('Multipliers and Adjustments'!$B$65="Y",'US f-gases'!AQ221,1)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K$2,'Multipliers and Adjustments'!$B$68:$AK$68,0))*unit_conv*IF('Multipliers and Adjustments'!$B$65="Y",'US f-gases'!AR221,1)</f>
        <v>0</v>
      </c>
      <c r="AL52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2,'EPA Data'!$G:$G,"&lt;"&amp;$B52)*unit_conv*IF('Multipliers and Adjustments'!$B$65="Y",'US f-gases'!AS221,1)</f>
        <v>0</v>
      </c>
    </row>
    <row r="53" spans="1:38" x14ac:dyDescent="0.2">
      <c r="A53" s="9">
        <f t="shared" si="3"/>
        <v>500</v>
      </c>
      <c r="B53" s="8">
        <f t="shared" si="5"/>
        <v>550</v>
      </c>
      <c r="C53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3,'EPA Data'!$G:$G,"&lt;"&amp;$B53)*unit_conv*IF('Multipliers and Adjustments'!$B$65="Y",'US f-gases'!J222,1)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D$2,'Multipliers and Adjustments'!$B$68:$AK$68,0))*unit_conv*IF('Multipliers and Adjustments'!$B$65="Y",'US f-gases'!K222,1)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E$2,'Multipliers and Adjustments'!$B$68:$AK$68,0))*unit_conv*IF('Multipliers and Adjustments'!$B$65="Y",'US f-gases'!L222,1)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F$2,'Multipliers and Adjustments'!$B$68:$AK$68,0))*unit_conv*IF('Multipliers and Adjustments'!$B$65="Y",'US f-gases'!M222,1)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G$2,'Multipliers and Adjustments'!$B$68:$AK$68,0))*unit_conv*IF('Multipliers and Adjustments'!$B$65="Y",'US f-gases'!N222,1)</f>
        <v>0</v>
      </c>
      <c r="H53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3,'EPA Data'!$G:$G,"&lt;"&amp;$B53)*unit_conv*IF('Multipliers and Adjustments'!$B$65="Y",'US f-gases'!O222,1)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I$2,'Multipliers and Adjustments'!$B$68:$AK$68,0))*unit_conv*IF('Multipliers and Adjustments'!$B$65="Y",'US f-gases'!P222,1)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J$2,'Multipliers and Adjustments'!$B$68:$AK$68,0))*unit_conv*IF('Multipliers and Adjustments'!$B$65="Y",'US f-gases'!Q222,1)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K$2,'Multipliers and Adjustments'!$B$68:$AK$68,0))*unit_conv*IF('Multipliers and Adjustments'!$B$65="Y",'US f-gases'!R222,1)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L$2,'Multipliers and Adjustments'!$B$68:$AK$68,0))*unit_conv*IF('Multipliers and Adjustments'!$B$65="Y",'US f-gases'!S222,1)</f>
        <v>0</v>
      </c>
      <c r="M53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3,'EPA Data'!$G:$G,"&lt;"&amp;$B53)*unit_conv*IF('Multipliers and Adjustments'!$B$65="Y",'US f-gases'!T222,1)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N$2,'Multipliers and Adjustments'!$B$68:$AK$68,0))*unit_conv*IF('Multipliers and Adjustments'!$B$65="Y",'US f-gases'!U222,1)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O$2,'Multipliers and Adjustments'!$B$68:$AK$68,0))*unit_conv*IF('Multipliers and Adjustments'!$B$65="Y",'US f-gases'!V222,1)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P$2,'Multipliers and Adjustments'!$B$68:$AK$68,0))*unit_conv*IF('Multipliers and Adjustments'!$B$65="Y",'US f-gases'!W222,1)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Q$2,'Multipliers and Adjustments'!$B$68:$AK$68,0))*unit_conv*IF('Multipliers and Adjustments'!$B$65="Y",'US f-gases'!X222,1)</f>
        <v>0</v>
      </c>
      <c r="R53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3,'EPA Data'!$G:$G,"&lt;"&amp;$B53)*unit_conv*IF('Multipliers and Adjustments'!$B$65="Y",'US f-gases'!Y222,1)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S$2,'Multipliers and Adjustments'!$B$68:$AK$68,0))*unit_conv*IF('Multipliers and Adjustments'!$B$65="Y",'US f-gases'!Z222,1)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T$2,'Multipliers and Adjustments'!$B$68:$AK$68,0))*unit_conv*IF('Multipliers and Adjustments'!$B$65="Y",'US f-gases'!AA222,1)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U$2,'Multipliers and Adjustments'!$B$68:$AK$68,0))*unit_conv*IF('Multipliers and Adjustments'!$B$65="Y",'US f-gases'!AB222,1)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V$2,'Multipliers and Adjustments'!$B$68:$AK$68,0))*unit_conv*IF('Multipliers and Adjustments'!$B$65="Y",'US f-gases'!AC222,1)</f>
        <v>0</v>
      </c>
      <c r="W53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3,'EPA Data'!$G:$G,"&lt;"&amp;$B53)*unit_conv*IF('Multipliers and Adjustments'!$B$65="Y",'US f-gases'!AD222,1)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X$2,'Multipliers and Adjustments'!$B$68:$AK$68,0))*unit_conv*IF('Multipliers and Adjustments'!$B$65="Y",'US f-gases'!AE222,1)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Y$2,'Multipliers and Adjustments'!$B$68:$AK$68,0))*unit_conv*IF('Multipliers and Adjustments'!$B$65="Y",'US f-gases'!AF222,1)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Z$2,'Multipliers and Adjustments'!$B$68:$AK$68,0))*unit_conv*IF('Multipliers and Adjustments'!$B$65="Y",'US f-gases'!AG222,1)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AA$2,'Multipliers and Adjustments'!$B$68:$AK$68,0))*unit_conv*IF('Multipliers and Adjustments'!$B$65="Y",'US f-gases'!AH222,1)</f>
        <v>0</v>
      </c>
      <c r="AB53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3,'EPA Data'!$G:$G,"&lt;"&amp;$B53)*unit_conv*IF('Multipliers and Adjustments'!$B$65="Y",'US f-gases'!AI222,1)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C$2,'Multipliers and Adjustments'!$B$68:$AK$68,0))*unit_conv*IF('Multipliers and Adjustments'!$B$65="Y",'US f-gases'!AJ222,1)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D$2,'Multipliers and Adjustments'!$B$68:$AK$68,0))*unit_conv*IF('Multipliers and Adjustments'!$B$65="Y",'US f-gases'!AK222,1)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E$2,'Multipliers and Adjustments'!$B$68:$AK$68,0))*unit_conv*IF('Multipliers and Adjustments'!$B$65="Y",'US f-gases'!AL222,1)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F$2,'Multipliers and Adjustments'!$B$68:$AK$68,0))*unit_conv*IF('Multipliers and Adjustments'!$B$65="Y",'US f-gases'!AM222,1)</f>
        <v>0</v>
      </c>
      <c r="AG53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3,'EPA Data'!$G:$G,"&lt;"&amp;$B53)*unit_conv*IF('Multipliers and Adjustments'!$B$65="Y",'US f-gases'!AN222,1)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H$2,'Multipliers and Adjustments'!$B$68:$AK$68,0))*unit_conv*IF('Multipliers and Adjustments'!$B$65="Y",'US f-gases'!AO222,1)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I$2,'Multipliers and Adjustments'!$B$68:$AK$68,0))*unit_conv*IF('Multipliers and Adjustments'!$B$65="Y",'US f-gases'!AP222,1)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J$2,'Multipliers and Adjustments'!$B$68:$AK$68,0))*unit_conv*IF('Multipliers and Adjustments'!$B$65="Y",'US f-gases'!AQ222,1)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K$2,'Multipliers and Adjustments'!$B$68:$AK$68,0))*unit_conv*IF('Multipliers and Adjustments'!$B$65="Y",'US f-gases'!AR222,1)</f>
        <v>0</v>
      </c>
      <c r="AL53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3,'EPA Data'!$G:$G,"&lt;"&amp;$B53)*unit_conv*IF('Multipliers and Adjustments'!$B$65="Y",'US f-gases'!AS222,1)</f>
        <v>0</v>
      </c>
    </row>
    <row r="54" spans="1:38" x14ac:dyDescent="0.2">
      <c r="A54" s="9">
        <f t="shared" si="3"/>
        <v>550</v>
      </c>
      <c r="B54" s="8">
        <f t="shared" si="5"/>
        <v>600</v>
      </c>
      <c r="C54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4,'EPA Data'!$G:$G,"&lt;"&amp;$B54)*unit_conv*IF('Multipliers and Adjustments'!$B$65="Y",'US f-gases'!J223,1)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D$2,'Multipliers and Adjustments'!$B$68:$AK$68,0))*unit_conv*IF('Multipliers and Adjustments'!$B$65="Y",'US f-gases'!K223,1)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E$2,'Multipliers and Adjustments'!$B$68:$AK$68,0))*unit_conv*IF('Multipliers and Adjustments'!$B$65="Y",'US f-gases'!L223,1)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F$2,'Multipliers and Adjustments'!$B$68:$AK$68,0))*unit_conv*IF('Multipliers and Adjustments'!$B$65="Y",'US f-gases'!M223,1)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G$2,'Multipliers and Adjustments'!$B$68:$AK$68,0))*unit_conv*IF('Multipliers and Adjustments'!$B$65="Y",'US f-gases'!N223,1)</f>
        <v>0</v>
      </c>
      <c r="H54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4,'EPA Data'!$G:$G,"&lt;"&amp;$B54)*unit_conv*IF('Multipliers and Adjustments'!$B$65="Y",'US f-gases'!O223,1)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I$2,'Multipliers and Adjustments'!$B$68:$AK$68,0))*unit_conv*IF('Multipliers and Adjustments'!$B$65="Y",'US f-gases'!P223,1)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J$2,'Multipliers and Adjustments'!$B$68:$AK$68,0))*unit_conv*IF('Multipliers and Adjustments'!$B$65="Y",'US f-gases'!Q223,1)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K$2,'Multipliers and Adjustments'!$B$68:$AK$68,0))*unit_conv*IF('Multipliers and Adjustments'!$B$65="Y",'US f-gases'!R223,1)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L$2,'Multipliers and Adjustments'!$B$68:$AK$68,0))*unit_conv*IF('Multipliers and Adjustments'!$B$65="Y",'US f-gases'!S223,1)</f>
        <v>0</v>
      </c>
      <c r="M54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4,'EPA Data'!$G:$G,"&lt;"&amp;$B54)*unit_conv*IF('Multipliers and Adjustments'!$B$65="Y",'US f-gases'!T223,1)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N$2,'Multipliers and Adjustments'!$B$68:$AK$68,0))*unit_conv*IF('Multipliers and Adjustments'!$B$65="Y",'US f-gases'!U223,1)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O$2,'Multipliers and Adjustments'!$B$68:$AK$68,0))*unit_conv*IF('Multipliers and Adjustments'!$B$65="Y",'US f-gases'!V223,1)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P$2,'Multipliers and Adjustments'!$B$68:$AK$68,0))*unit_conv*IF('Multipliers and Adjustments'!$B$65="Y",'US f-gases'!W223,1)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Q$2,'Multipliers and Adjustments'!$B$68:$AK$68,0))*unit_conv*IF('Multipliers and Adjustments'!$B$65="Y",'US f-gases'!X223,1)</f>
        <v>0</v>
      </c>
      <c r="R54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4,'EPA Data'!$G:$G,"&lt;"&amp;$B54)*unit_conv*IF('Multipliers and Adjustments'!$B$65="Y",'US f-gases'!Y223,1)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S$2,'Multipliers and Adjustments'!$B$68:$AK$68,0))*unit_conv*IF('Multipliers and Adjustments'!$B$65="Y",'US f-gases'!Z223,1)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T$2,'Multipliers and Adjustments'!$B$68:$AK$68,0))*unit_conv*IF('Multipliers and Adjustments'!$B$65="Y",'US f-gases'!AA223,1)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U$2,'Multipliers and Adjustments'!$B$68:$AK$68,0))*unit_conv*IF('Multipliers and Adjustments'!$B$65="Y",'US f-gases'!AB223,1)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V$2,'Multipliers and Adjustments'!$B$68:$AK$68,0))*unit_conv*IF('Multipliers and Adjustments'!$B$65="Y",'US f-gases'!AC223,1)</f>
        <v>0</v>
      </c>
      <c r="W54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4,'EPA Data'!$G:$G,"&lt;"&amp;$B54)*unit_conv*IF('Multipliers and Adjustments'!$B$65="Y",'US f-gases'!AD223,1)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X$2,'Multipliers and Adjustments'!$B$68:$AK$68,0))*unit_conv*IF('Multipliers and Adjustments'!$B$65="Y",'US f-gases'!AE223,1)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Y$2,'Multipliers and Adjustments'!$B$68:$AK$68,0))*unit_conv*IF('Multipliers and Adjustments'!$B$65="Y",'US f-gases'!AF223,1)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Z$2,'Multipliers and Adjustments'!$B$68:$AK$68,0))*unit_conv*IF('Multipliers and Adjustments'!$B$65="Y",'US f-gases'!AG223,1)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AA$2,'Multipliers and Adjustments'!$B$68:$AK$68,0))*unit_conv*IF('Multipliers and Adjustments'!$B$65="Y",'US f-gases'!AH223,1)</f>
        <v>0</v>
      </c>
      <c r="AB54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4,'EPA Data'!$G:$G,"&lt;"&amp;$B54)*unit_conv*IF('Multipliers and Adjustments'!$B$65="Y",'US f-gases'!AI223,1)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C$2,'Multipliers and Adjustments'!$B$68:$AK$68,0))*unit_conv*IF('Multipliers and Adjustments'!$B$65="Y",'US f-gases'!AJ223,1)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D$2,'Multipliers and Adjustments'!$B$68:$AK$68,0))*unit_conv*IF('Multipliers and Adjustments'!$B$65="Y",'US f-gases'!AK223,1)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E$2,'Multipliers and Adjustments'!$B$68:$AK$68,0))*unit_conv*IF('Multipliers and Adjustments'!$B$65="Y",'US f-gases'!AL223,1)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F$2,'Multipliers and Adjustments'!$B$68:$AK$68,0))*unit_conv*IF('Multipliers and Adjustments'!$B$65="Y",'US f-gases'!AM223,1)</f>
        <v>0</v>
      </c>
      <c r="AG54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4,'EPA Data'!$G:$G,"&lt;"&amp;$B54)*unit_conv*IF('Multipliers and Adjustments'!$B$65="Y",'US f-gases'!AN223,1)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H$2,'Multipliers and Adjustments'!$B$68:$AK$68,0))*unit_conv*IF('Multipliers and Adjustments'!$B$65="Y",'US f-gases'!AO223,1)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I$2,'Multipliers and Adjustments'!$B$68:$AK$68,0))*unit_conv*IF('Multipliers and Adjustments'!$B$65="Y",'US f-gases'!AP223,1)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J$2,'Multipliers and Adjustments'!$B$68:$AK$68,0))*unit_conv*IF('Multipliers and Adjustments'!$B$65="Y",'US f-gases'!AQ223,1)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K$2,'Multipliers and Adjustments'!$B$68:$AK$68,0))*unit_conv*IF('Multipliers and Adjustments'!$B$65="Y",'US f-gases'!AR223,1)</f>
        <v>0</v>
      </c>
      <c r="AL54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4,'EPA Data'!$G:$G,"&lt;"&amp;$B54)*unit_conv*IF('Multipliers and Adjustments'!$B$65="Y",'US f-gases'!AS223,1)</f>
        <v>0</v>
      </c>
    </row>
    <row r="55" spans="1:38" x14ac:dyDescent="0.2">
      <c r="A55" s="9">
        <f t="shared" si="3"/>
        <v>600</v>
      </c>
      <c r="B55" s="8">
        <f t="shared" si="5"/>
        <v>650</v>
      </c>
      <c r="C55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5,'EPA Data'!$G:$G,"&lt;"&amp;$B55)*unit_conv*IF('Multipliers and Adjustments'!$B$65="Y",'US f-gases'!J224,1)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D$2,'Multipliers and Adjustments'!$B$68:$AK$68,0))*unit_conv*IF('Multipliers and Adjustments'!$B$65="Y",'US f-gases'!K224,1)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E$2,'Multipliers and Adjustments'!$B$68:$AK$68,0))*unit_conv*IF('Multipliers and Adjustments'!$B$65="Y",'US f-gases'!L224,1)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F$2,'Multipliers and Adjustments'!$B$68:$AK$68,0))*unit_conv*IF('Multipliers and Adjustments'!$B$65="Y",'US f-gases'!M224,1)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G$2,'Multipliers and Adjustments'!$B$68:$AK$68,0))*unit_conv*IF('Multipliers and Adjustments'!$B$65="Y",'US f-gases'!N224,1)</f>
        <v>0</v>
      </c>
      <c r="H55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5,'EPA Data'!$G:$G,"&lt;"&amp;$B55)*unit_conv*IF('Multipliers and Adjustments'!$B$65="Y",'US f-gases'!O224,1)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I$2,'Multipliers and Adjustments'!$B$68:$AK$68,0))*unit_conv*IF('Multipliers and Adjustments'!$B$65="Y",'US f-gases'!P224,1)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J$2,'Multipliers and Adjustments'!$B$68:$AK$68,0))*unit_conv*IF('Multipliers and Adjustments'!$B$65="Y",'US f-gases'!Q224,1)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K$2,'Multipliers and Adjustments'!$B$68:$AK$68,0))*unit_conv*IF('Multipliers and Adjustments'!$B$65="Y",'US f-gases'!R224,1)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L$2,'Multipliers and Adjustments'!$B$68:$AK$68,0))*unit_conv*IF('Multipliers and Adjustments'!$B$65="Y",'US f-gases'!S224,1)</f>
        <v>0</v>
      </c>
      <c r="M55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5,'EPA Data'!$G:$G,"&lt;"&amp;$B55)*unit_conv*IF('Multipliers and Adjustments'!$B$65="Y",'US f-gases'!T224,1)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N$2,'Multipliers and Adjustments'!$B$68:$AK$68,0))*unit_conv*IF('Multipliers and Adjustments'!$B$65="Y",'US f-gases'!U224,1)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O$2,'Multipliers and Adjustments'!$B$68:$AK$68,0))*unit_conv*IF('Multipliers and Adjustments'!$B$65="Y",'US f-gases'!V224,1)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P$2,'Multipliers and Adjustments'!$B$68:$AK$68,0))*unit_conv*IF('Multipliers and Adjustments'!$B$65="Y",'US f-gases'!W224,1)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Q$2,'Multipliers and Adjustments'!$B$68:$AK$68,0))*unit_conv*IF('Multipliers and Adjustments'!$B$65="Y",'US f-gases'!X224,1)</f>
        <v>0</v>
      </c>
      <c r="R55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5,'EPA Data'!$G:$G,"&lt;"&amp;$B55)*unit_conv*IF('Multipliers and Adjustments'!$B$65="Y",'US f-gases'!Y224,1)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S$2,'Multipliers and Adjustments'!$B$68:$AK$68,0))*unit_conv*IF('Multipliers and Adjustments'!$B$65="Y",'US f-gases'!Z224,1)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T$2,'Multipliers and Adjustments'!$B$68:$AK$68,0))*unit_conv*IF('Multipliers and Adjustments'!$B$65="Y",'US f-gases'!AA224,1)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U$2,'Multipliers and Adjustments'!$B$68:$AK$68,0))*unit_conv*IF('Multipliers and Adjustments'!$B$65="Y",'US f-gases'!AB224,1)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V$2,'Multipliers and Adjustments'!$B$68:$AK$68,0))*unit_conv*IF('Multipliers and Adjustments'!$B$65="Y",'US f-gases'!AC224,1)</f>
        <v>0</v>
      </c>
      <c r="W55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5,'EPA Data'!$G:$G,"&lt;"&amp;$B55)*unit_conv*IF('Multipliers and Adjustments'!$B$65="Y",'US f-gases'!AD224,1)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X$2,'Multipliers and Adjustments'!$B$68:$AK$68,0))*unit_conv*IF('Multipliers and Adjustments'!$B$65="Y",'US f-gases'!AE224,1)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Y$2,'Multipliers and Adjustments'!$B$68:$AK$68,0))*unit_conv*IF('Multipliers and Adjustments'!$B$65="Y",'US f-gases'!AF224,1)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Z$2,'Multipliers and Adjustments'!$B$68:$AK$68,0))*unit_conv*IF('Multipliers and Adjustments'!$B$65="Y",'US f-gases'!AG224,1)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AA$2,'Multipliers and Adjustments'!$B$68:$AK$68,0))*unit_conv*IF('Multipliers and Adjustments'!$B$65="Y",'US f-gases'!AH224,1)</f>
        <v>0</v>
      </c>
      <c r="AB55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5,'EPA Data'!$G:$G,"&lt;"&amp;$B55)*unit_conv*IF('Multipliers and Adjustments'!$B$65="Y",'US f-gases'!AI224,1)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C$2,'Multipliers and Adjustments'!$B$68:$AK$68,0))*unit_conv*IF('Multipliers and Adjustments'!$B$65="Y",'US f-gases'!AJ224,1)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D$2,'Multipliers and Adjustments'!$B$68:$AK$68,0))*unit_conv*IF('Multipliers and Adjustments'!$B$65="Y",'US f-gases'!AK224,1)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E$2,'Multipliers and Adjustments'!$B$68:$AK$68,0))*unit_conv*IF('Multipliers and Adjustments'!$B$65="Y",'US f-gases'!AL224,1)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F$2,'Multipliers and Adjustments'!$B$68:$AK$68,0))*unit_conv*IF('Multipliers and Adjustments'!$B$65="Y",'US f-gases'!AM224,1)</f>
        <v>0</v>
      </c>
      <c r="AG55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5,'EPA Data'!$G:$G,"&lt;"&amp;$B55)*unit_conv*IF('Multipliers and Adjustments'!$B$65="Y",'US f-gases'!AN224,1)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H$2,'Multipliers and Adjustments'!$B$68:$AK$68,0))*unit_conv*IF('Multipliers and Adjustments'!$B$65="Y",'US f-gases'!AO224,1)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I$2,'Multipliers and Adjustments'!$B$68:$AK$68,0))*unit_conv*IF('Multipliers and Adjustments'!$B$65="Y",'US f-gases'!AP224,1)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J$2,'Multipliers and Adjustments'!$B$68:$AK$68,0))*unit_conv*IF('Multipliers and Adjustments'!$B$65="Y",'US f-gases'!AQ224,1)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K$2,'Multipliers and Adjustments'!$B$68:$AK$68,0))*unit_conv*IF('Multipliers and Adjustments'!$B$65="Y",'US f-gases'!AR224,1)</f>
        <v>0</v>
      </c>
      <c r="AL55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5,'EPA Data'!$G:$G,"&lt;"&amp;$B55)*unit_conv*IF('Multipliers and Adjustments'!$B$65="Y",'US f-gases'!AS224,1)</f>
        <v>0</v>
      </c>
    </row>
    <row r="56" spans="1:38" x14ac:dyDescent="0.2">
      <c r="A56" s="9">
        <f t="shared" si="3"/>
        <v>650</v>
      </c>
      <c r="B56" s="8">
        <f t="shared" si="5"/>
        <v>700</v>
      </c>
      <c r="C56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6,'EPA Data'!$G:$G,"&lt;"&amp;$B56)*unit_conv*IF('Multipliers and Adjustments'!$B$65="Y",'US f-gases'!J225,1)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D$2,'Multipliers and Adjustments'!$B$68:$AK$68,0))*unit_conv*IF('Multipliers and Adjustments'!$B$65="Y",'US f-gases'!K225,1)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E$2,'Multipliers and Adjustments'!$B$68:$AK$68,0))*unit_conv*IF('Multipliers and Adjustments'!$B$65="Y",'US f-gases'!L225,1)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F$2,'Multipliers and Adjustments'!$B$68:$AK$68,0))*unit_conv*IF('Multipliers and Adjustments'!$B$65="Y",'US f-gases'!M225,1)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G$2,'Multipliers and Adjustments'!$B$68:$AK$68,0))*unit_conv*IF('Multipliers and Adjustments'!$B$65="Y",'US f-gases'!N225,1)</f>
        <v>0</v>
      </c>
      <c r="H56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6,'EPA Data'!$G:$G,"&lt;"&amp;$B56)*unit_conv*IF('Multipliers and Adjustments'!$B$65="Y",'US f-gases'!O225,1)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I$2,'Multipliers and Adjustments'!$B$68:$AK$68,0))*unit_conv*IF('Multipliers and Adjustments'!$B$65="Y",'US f-gases'!P225,1)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J$2,'Multipliers and Adjustments'!$B$68:$AK$68,0))*unit_conv*IF('Multipliers and Adjustments'!$B$65="Y",'US f-gases'!Q225,1)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K$2,'Multipliers and Adjustments'!$B$68:$AK$68,0))*unit_conv*IF('Multipliers and Adjustments'!$B$65="Y",'US f-gases'!R225,1)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L$2,'Multipliers and Adjustments'!$B$68:$AK$68,0))*unit_conv*IF('Multipliers and Adjustments'!$B$65="Y",'US f-gases'!S225,1)</f>
        <v>0</v>
      </c>
      <c r="M56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6,'EPA Data'!$G:$G,"&lt;"&amp;$B56)*unit_conv*IF('Multipliers and Adjustments'!$B$65="Y",'US f-gases'!T225,1)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N$2,'Multipliers and Adjustments'!$B$68:$AK$68,0))*unit_conv*IF('Multipliers and Adjustments'!$B$65="Y",'US f-gases'!U225,1)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O$2,'Multipliers and Adjustments'!$B$68:$AK$68,0))*unit_conv*IF('Multipliers and Adjustments'!$B$65="Y",'US f-gases'!V225,1)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P$2,'Multipliers and Adjustments'!$B$68:$AK$68,0))*unit_conv*IF('Multipliers and Adjustments'!$B$65="Y",'US f-gases'!W225,1)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Q$2,'Multipliers and Adjustments'!$B$68:$AK$68,0))*unit_conv*IF('Multipliers and Adjustments'!$B$65="Y",'US f-gases'!X225,1)</f>
        <v>0</v>
      </c>
      <c r="R56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6,'EPA Data'!$G:$G,"&lt;"&amp;$B56)*unit_conv*IF('Multipliers and Adjustments'!$B$65="Y",'US f-gases'!Y225,1)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S$2,'Multipliers and Adjustments'!$B$68:$AK$68,0))*unit_conv*IF('Multipliers and Adjustments'!$B$65="Y",'US f-gases'!Z225,1)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T$2,'Multipliers and Adjustments'!$B$68:$AK$68,0))*unit_conv*IF('Multipliers and Adjustments'!$B$65="Y",'US f-gases'!AA225,1)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U$2,'Multipliers and Adjustments'!$B$68:$AK$68,0))*unit_conv*IF('Multipliers and Adjustments'!$B$65="Y",'US f-gases'!AB225,1)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V$2,'Multipliers and Adjustments'!$B$68:$AK$68,0))*unit_conv*IF('Multipliers and Adjustments'!$B$65="Y",'US f-gases'!AC225,1)</f>
        <v>0</v>
      </c>
      <c r="W56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6,'EPA Data'!$G:$G,"&lt;"&amp;$B56)*unit_conv*IF('Multipliers and Adjustments'!$B$65="Y",'US f-gases'!AD225,1)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X$2,'Multipliers and Adjustments'!$B$68:$AK$68,0))*unit_conv*IF('Multipliers and Adjustments'!$B$65="Y",'US f-gases'!AE225,1)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Y$2,'Multipliers and Adjustments'!$B$68:$AK$68,0))*unit_conv*IF('Multipliers and Adjustments'!$B$65="Y",'US f-gases'!AF225,1)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Z$2,'Multipliers and Adjustments'!$B$68:$AK$68,0))*unit_conv*IF('Multipliers and Adjustments'!$B$65="Y",'US f-gases'!AG225,1)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AA$2,'Multipliers and Adjustments'!$B$68:$AK$68,0))*unit_conv*IF('Multipliers and Adjustments'!$B$65="Y",'US f-gases'!AH225,1)</f>
        <v>0</v>
      </c>
      <c r="AB56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6,'EPA Data'!$G:$G,"&lt;"&amp;$B56)*unit_conv*IF('Multipliers and Adjustments'!$B$65="Y",'US f-gases'!AI225,1)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C$2,'Multipliers and Adjustments'!$B$68:$AK$68,0))*unit_conv*IF('Multipliers and Adjustments'!$B$65="Y",'US f-gases'!AJ225,1)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D$2,'Multipliers and Adjustments'!$B$68:$AK$68,0))*unit_conv*IF('Multipliers and Adjustments'!$B$65="Y",'US f-gases'!AK225,1)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E$2,'Multipliers and Adjustments'!$B$68:$AK$68,0))*unit_conv*IF('Multipliers and Adjustments'!$B$65="Y",'US f-gases'!AL225,1)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F$2,'Multipliers and Adjustments'!$B$68:$AK$68,0))*unit_conv*IF('Multipliers and Adjustments'!$B$65="Y",'US f-gases'!AM225,1)</f>
        <v>0</v>
      </c>
      <c r="AG56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6,'EPA Data'!$G:$G,"&lt;"&amp;$B56)*unit_conv*IF('Multipliers and Adjustments'!$B$65="Y",'US f-gases'!AN225,1)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H$2,'Multipliers and Adjustments'!$B$68:$AK$68,0))*unit_conv*IF('Multipliers and Adjustments'!$B$65="Y",'US f-gases'!AO225,1)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I$2,'Multipliers and Adjustments'!$B$68:$AK$68,0))*unit_conv*IF('Multipliers and Adjustments'!$B$65="Y",'US f-gases'!AP225,1)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J$2,'Multipliers and Adjustments'!$B$68:$AK$68,0))*unit_conv*IF('Multipliers and Adjustments'!$B$65="Y",'US f-gases'!AQ225,1)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K$2,'Multipliers and Adjustments'!$B$68:$AK$68,0))*unit_conv*IF('Multipliers and Adjustments'!$B$65="Y",'US f-gases'!AR225,1)</f>
        <v>0</v>
      </c>
      <c r="AL56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6,'EPA Data'!$G:$G,"&lt;"&amp;$B56)*unit_conv*IF('Multipliers and Adjustments'!$B$65="Y",'US f-gases'!AS225,1)</f>
        <v>0</v>
      </c>
    </row>
    <row r="57" spans="1:38" x14ac:dyDescent="0.2">
      <c r="A57" s="9">
        <f t="shared" si="3"/>
        <v>700</v>
      </c>
      <c r="B57" s="8">
        <f t="shared" si="5"/>
        <v>750</v>
      </c>
      <c r="C57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7,'EPA Data'!$G:$G,"&lt;"&amp;$B57)*unit_conv*IF('Multipliers and Adjustments'!$B$65="Y",'US f-gases'!J226,1)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D$2,'Multipliers and Adjustments'!$B$68:$AK$68,0))*unit_conv*IF('Multipliers and Adjustments'!$B$65="Y",'US f-gases'!K226,1)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E$2,'Multipliers and Adjustments'!$B$68:$AK$68,0))*unit_conv*IF('Multipliers and Adjustments'!$B$65="Y",'US f-gases'!L226,1)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F$2,'Multipliers and Adjustments'!$B$68:$AK$68,0))*unit_conv*IF('Multipliers and Adjustments'!$B$65="Y",'US f-gases'!M226,1)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G$2,'Multipliers and Adjustments'!$B$68:$AK$68,0))*unit_conv*IF('Multipliers and Adjustments'!$B$65="Y",'US f-gases'!N226,1)</f>
        <v>0</v>
      </c>
      <c r="H57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7,'EPA Data'!$G:$G,"&lt;"&amp;$B57)*unit_conv*IF('Multipliers and Adjustments'!$B$65="Y",'US f-gases'!O226,1)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I$2,'Multipliers and Adjustments'!$B$68:$AK$68,0))*unit_conv*IF('Multipliers and Adjustments'!$B$65="Y",'US f-gases'!P226,1)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J$2,'Multipliers and Adjustments'!$B$68:$AK$68,0))*unit_conv*IF('Multipliers and Adjustments'!$B$65="Y",'US f-gases'!Q226,1)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K$2,'Multipliers and Adjustments'!$B$68:$AK$68,0))*unit_conv*IF('Multipliers and Adjustments'!$B$65="Y",'US f-gases'!R226,1)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L$2,'Multipliers and Adjustments'!$B$68:$AK$68,0))*unit_conv*IF('Multipliers and Adjustments'!$B$65="Y",'US f-gases'!S226,1)</f>
        <v>0</v>
      </c>
      <c r="M57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7,'EPA Data'!$G:$G,"&lt;"&amp;$B57)*unit_conv*IF('Multipliers and Adjustments'!$B$65="Y",'US f-gases'!T226,1)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N$2,'Multipliers and Adjustments'!$B$68:$AK$68,0))*unit_conv*IF('Multipliers and Adjustments'!$B$65="Y",'US f-gases'!U226,1)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O$2,'Multipliers and Adjustments'!$B$68:$AK$68,0))*unit_conv*IF('Multipliers and Adjustments'!$B$65="Y",'US f-gases'!V226,1)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P$2,'Multipliers and Adjustments'!$B$68:$AK$68,0))*unit_conv*IF('Multipliers and Adjustments'!$B$65="Y",'US f-gases'!W226,1)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Q$2,'Multipliers and Adjustments'!$B$68:$AK$68,0))*unit_conv*IF('Multipliers and Adjustments'!$B$65="Y",'US f-gases'!X226,1)</f>
        <v>0</v>
      </c>
      <c r="R57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7,'EPA Data'!$G:$G,"&lt;"&amp;$B57)*unit_conv*IF('Multipliers and Adjustments'!$B$65="Y",'US f-gases'!Y226,1)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S$2,'Multipliers and Adjustments'!$B$68:$AK$68,0))*unit_conv*IF('Multipliers and Adjustments'!$B$65="Y",'US f-gases'!Z226,1)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T$2,'Multipliers and Adjustments'!$B$68:$AK$68,0))*unit_conv*IF('Multipliers and Adjustments'!$B$65="Y",'US f-gases'!AA226,1)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U$2,'Multipliers and Adjustments'!$B$68:$AK$68,0))*unit_conv*IF('Multipliers and Adjustments'!$B$65="Y",'US f-gases'!AB226,1)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V$2,'Multipliers and Adjustments'!$B$68:$AK$68,0))*unit_conv*IF('Multipliers and Adjustments'!$B$65="Y",'US f-gases'!AC226,1)</f>
        <v>0</v>
      </c>
      <c r="W57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7,'EPA Data'!$G:$G,"&lt;"&amp;$B57)*unit_conv*IF('Multipliers and Adjustments'!$B$65="Y",'US f-gases'!AD226,1)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X$2,'Multipliers and Adjustments'!$B$68:$AK$68,0))*unit_conv*IF('Multipliers and Adjustments'!$B$65="Y",'US f-gases'!AE226,1)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Y$2,'Multipliers and Adjustments'!$B$68:$AK$68,0))*unit_conv*IF('Multipliers and Adjustments'!$B$65="Y",'US f-gases'!AF226,1)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Z$2,'Multipliers and Adjustments'!$B$68:$AK$68,0))*unit_conv*IF('Multipliers and Adjustments'!$B$65="Y",'US f-gases'!AG226,1)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AA$2,'Multipliers and Adjustments'!$B$68:$AK$68,0))*unit_conv*IF('Multipliers and Adjustments'!$B$65="Y",'US f-gases'!AH226,1)</f>
        <v>0</v>
      </c>
      <c r="AB57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7,'EPA Data'!$G:$G,"&lt;"&amp;$B57)*unit_conv*IF('Multipliers and Adjustments'!$B$65="Y",'US f-gases'!AI226,1)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C$2,'Multipliers and Adjustments'!$B$68:$AK$68,0))*unit_conv*IF('Multipliers and Adjustments'!$B$65="Y",'US f-gases'!AJ226,1)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D$2,'Multipliers and Adjustments'!$B$68:$AK$68,0))*unit_conv*IF('Multipliers and Adjustments'!$B$65="Y",'US f-gases'!AK226,1)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E$2,'Multipliers and Adjustments'!$B$68:$AK$68,0))*unit_conv*IF('Multipliers and Adjustments'!$B$65="Y",'US f-gases'!AL226,1)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F$2,'Multipliers and Adjustments'!$B$68:$AK$68,0))*unit_conv*IF('Multipliers and Adjustments'!$B$65="Y",'US f-gases'!AM226,1)</f>
        <v>0</v>
      </c>
      <c r="AG57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7,'EPA Data'!$G:$G,"&lt;"&amp;$B57)*unit_conv*IF('Multipliers and Adjustments'!$B$65="Y",'US f-gases'!AN226,1)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H$2,'Multipliers and Adjustments'!$B$68:$AK$68,0))*unit_conv*IF('Multipliers and Adjustments'!$B$65="Y",'US f-gases'!AO226,1)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I$2,'Multipliers and Adjustments'!$B$68:$AK$68,0))*unit_conv*IF('Multipliers and Adjustments'!$B$65="Y",'US f-gases'!AP226,1)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J$2,'Multipliers and Adjustments'!$B$68:$AK$68,0))*unit_conv*IF('Multipliers and Adjustments'!$B$65="Y",'US f-gases'!AQ226,1)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K$2,'Multipliers and Adjustments'!$B$68:$AK$68,0))*unit_conv*IF('Multipliers and Adjustments'!$B$65="Y",'US f-gases'!AR226,1)</f>
        <v>0</v>
      </c>
      <c r="AL57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7,'EPA Data'!$G:$G,"&lt;"&amp;$B57)*unit_conv*IF('Multipliers and Adjustments'!$B$65="Y",'US f-gases'!AS226,1)</f>
        <v>0</v>
      </c>
    </row>
    <row r="58" spans="1:38" x14ac:dyDescent="0.2">
      <c r="A58" s="9">
        <f t="shared" si="3"/>
        <v>750</v>
      </c>
      <c r="B58" s="8">
        <f t="shared" si="5"/>
        <v>800</v>
      </c>
      <c r="C58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8,'EPA Data'!$G:$G,"&lt;"&amp;$B58)*unit_conv*IF('Multipliers and Adjustments'!$B$65="Y",'US f-gases'!J227,1)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D$2,'Multipliers and Adjustments'!$B$68:$AK$68,0))*unit_conv*IF('Multipliers and Adjustments'!$B$65="Y",'US f-gases'!K227,1)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E$2,'Multipliers and Adjustments'!$B$68:$AK$68,0))*unit_conv*IF('Multipliers and Adjustments'!$B$65="Y",'US f-gases'!L227,1)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F$2,'Multipliers and Adjustments'!$B$68:$AK$68,0))*unit_conv*IF('Multipliers and Adjustments'!$B$65="Y",'US f-gases'!M227,1)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G$2,'Multipliers and Adjustments'!$B$68:$AK$68,0))*unit_conv*IF('Multipliers and Adjustments'!$B$65="Y",'US f-gases'!N227,1)</f>
        <v>0</v>
      </c>
      <c r="H58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8,'EPA Data'!$G:$G,"&lt;"&amp;$B58)*unit_conv*IF('Multipliers and Adjustments'!$B$65="Y",'US f-gases'!O227,1)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I$2,'Multipliers and Adjustments'!$B$68:$AK$68,0))*unit_conv*IF('Multipliers and Adjustments'!$B$65="Y",'US f-gases'!P227,1)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J$2,'Multipliers and Adjustments'!$B$68:$AK$68,0))*unit_conv*IF('Multipliers and Adjustments'!$B$65="Y",'US f-gases'!Q227,1)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K$2,'Multipliers and Adjustments'!$B$68:$AK$68,0))*unit_conv*IF('Multipliers and Adjustments'!$B$65="Y",'US f-gases'!R227,1)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L$2,'Multipliers and Adjustments'!$B$68:$AK$68,0))*unit_conv*IF('Multipliers and Adjustments'!$B$65="Y",'US f-gases'!S227,1)</f>
        <v>0</v>
      </c>
      <c r="M58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8,'EPA Data'!$G:$G,"&lt;"&amp;$B58)*unit_conv*IF('Multipliers and Adjustments'!$B$65="Y",'US f-gases'!T227,1)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N$2,'Multipliers and Adjustments'!$B$68:$AK$68,0))*unit_conv*IF('Multipliers and Adjustments'!$B$65="Y",'US f-gases'!U227,1)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O$2,'Multipliers and Adjustments'!$B$68:$AK$68,0))*unit_conv*IF('Multipliers and Adjustments'!$B$65="Y",'US f-gases'!V227,1)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P$2,'Multipliers and Adjustments'!$B$68:$AK$68,0))*unit_conv*IF('Multipliers and Adjustments'!$B$65="Y",'US f-gases'!W227,1)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Q$2,'Multipliers and Adjustments'!$B$68:$AK$68,0))*unit_conv*IF('Multipliers and Adjustments'!$B$65="Y",'US f-gases'!X227,1)</f>
        <v>0</v>
      </c>
      <c r="R58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8,'EPA Data'!$G:$G,"&lt;"&amp;$B58)*unit_conv*IF('Multipliers and Adjustments'!$B$65="Y",'US f-gases'!Y227,1)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S$2,'Multipliers and Adjustments'!$B$68:$AK$68,0))*unit_conv*IF('Multipliers and Adjustments'!$B$65="Y",'US f-gases'!Z227,1)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T$2,'Multipliers and Adjustments'!$B$68:$AK$68,0))*unit_conv*IF('Multipliers and Adjustments'!$B$65="Y",'US f-gases'!AA227,1)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U$2,'Multipliers and Adjustments'!$B$68:$AK$68,0))*unit_conv*IF('Multipliers and Adjustments'!$B$65="Y",'US f-gases'!AB227,1)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V$2,'Multipliers and Adjustments'!$B$68:$AK$68,0))*unit_conv*IF('Multipliers and Adjustments'!$B$65="Y",'US f-gases'!AC227,1)</f>
        <v>0</v>
      </c>
      <c r="W58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8,'EPA Data'!$G:$G,"&lt;"&amp;$B58)*unit_conv*IF('Multipliers and Adjustments'!$B$65="Y",'US f-gases'!AD227,1)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X$2,'Multipliers and Adjustments'!$B$68:$AK$68,0))*unit_conv*IF('Multipliers and Adjustments'!$B$65="Y",'US f-gases'!AE227,1)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Y$2,'Multipliers and Adjustments'!$B$68:$AK$68,0))*unit_conv*IF('Multipliers and Adjustments'!$B$65="Y",'US f-gases'!AF227,1)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Z$2,'Multipliers and Adjustments'!$B$68:$AK$68,0))*unit_conv*IF('Multipliers and Adjustments'!$B$65="Y",'US f-gases'!AG227,1)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AA$2,'Multipliers and Adjustments'!$B$68:$AK$68,0))*unit_conv*IF('Multipliers and Adjustments'!$B$65="Y",'US f-gases'!AH227,1)</f>
        <v>0</v>
      </c>
      <c r="AB58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8,'EPA Data'!$G:$G,"&lt;"&amp;$B58)*unit_conv*IF('Multipliers and Adjustments'!$B$65="Y",'US f-gases'!AI227,1)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C$2,'Multipliers and Adjustments'!$B$68:$AK$68,0))*unit_conv*IF('Multipliers and Adjustments'!$B$65="Y",'US f-gases'!AJ227,1)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D$2,'Multipliers and Adjustments'!$B$68:$AK$68,0))*unit_conv*IF('Multipliers and Adjustments'!$B$65="Y",'US f-gases'!AK227,1)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E$2,'Multipliers and Adjustments'!$B$68:$AK$68,0))*unit_conv*IF('Multipliers and Adjustments'!$B$65="Y",'US f-gases'!AL227,1)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F$2,'Multipliers and Adjustments'!$B$68:$AK$68,0))*unit_conv*IF('Multipliers and Adjustments'!$B$65="Y",'US f-gases'!AM227,1)</f>
        <v>0</v>
      </c>
      <c r="AG58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8,'EPA Data'!$G:$G,"&lt;"&amp;$B58)*unit_conv*IF('Multipliers and Adjustments'!$B$65="Y",'US f-gases'!AN227,1)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H$2,'Multipliers and Adjustments'!$B$68:$AK$68,0))*unit_conv*IF('Multipliers and Adjustments'!$B$65="Y",'US f-gases'!AO227,1)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I$2,'Multipliers and Adjustments'!$B$68:$AK$68,0))*unit_conv*IF('Multipliers and Adjustments'!$B$65="Y",'US f-gases'!AP227,1)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J$2,'Multipliers and Adjustments'!$B$68:$AK$68,0))*unit_conv*IF('Multipliers and Adjustments'!$B$65="Y",'US f-gases'!AQ227,1)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K$2,'Multipliers and Adjustments'!$B$68:$AK$68,0))*unit_conv*IF('Multipliers and Adjustments'!$B$65="Y",'US f-gases'!AR227,1)</f>
        <v>0</v>
      </c>
      <c r="AL58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8,'EPA Data'!$G:$G,"&lt;"&amp;$B58)*unit_conv*IF('Multipliers and Adjustments'!$B$65="Y",'US f-gases'!AS227,1)</f>
        <v>0</v>
      </c>
    </row>
    <row r="59" spans="1:38" x14ac:dyDescent="0.2">
      <c r="A59" s="9">
        <f t="shared" si="3"/>
        <v>800</v>
      </c>
      <c r="B59" s="8">
        <f t="shared" si="5"/>
        <v>850</v>
      </c>
      <c r="C59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9,'EPA Data'!$G:$G,"&lt;"&amp;$B59)*unit_conv*IF('Multipliers and Adjustments'!$B$65="Y",'US f-gases'!J228,1)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D$2,'Multipliers and Adjustments'!$B$68:$AK$68,0))*unit_conv*IF('Multipliers and Adjustments'!$B$65="Y",'US f-gases'!K228,1)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E$2,'Multipliers and Adjustments'!$B$68:$AK$68,0))*unit_conv*IF('Multipliers and Adjustments'!$B$65="Y",'US f-gases'!L228,1)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F$2,'Multipliers and Adjustments'!$B$68:$AK$68,0))*unit_conv*IF('Multipliers and Adjustments'!$B$65="Y",'US f-gases'!M228,1)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G$2,'Multipliers and Adjustments'!$B$68:$AK$68,0))*unit_conv*IF('Multipliers and Adjustments'!$B$65="Y",'US f-gases'!N228,1)</f>
        <v>0</v>
      </c>
      <c r="H59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9,'EPA Data'!$G:$G,"&lt;"&amp;$B59)*unit_conv*IF('Multipliers and Adjustments'!$B$65="Y",'US f-gases'!O228,1)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I$2,'Multipliers and Adjustments'!$B$68:$AK$68,0))*unit_conv*IF('Multipliers and Adjustments'!$B$65="Y",'US f-gases'!P228,1)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J$2,'Multipliers and Adjustments'!$B$68:$AK$68,0))*unit_conv*IF('Multipliers and Adjustments'!$B$65="Y",'US f-gases'!Q228,1)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K$2,'Multipliers and Adjustments'!$B$68:$AK$68,0))*unit_conv*IF('Multipliers and Adjustments'!$B$65="Y",'US f-gases'!R228,1)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L$2,'Multipliers and Adjustments'!$B$68:$AK$68,0))*unit_conv*IF('Multipliers and Adjustments'!$B$65="Y",'US f-gases'!S228,1)</f>
        <v>0</v>
      </c>
      <c r="M59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9,'EPA Data'!$G:$G,"&lt;"&amp;$B59)*unit_conv*IF('Multipliers and Adjustments'!$B$65="Y",'US f-gases'!T228,1)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N$2,'Multipliers and Adjustments'!$B$68:$AK$68,0))*unit_conv*IF('Multipliers and Adjustments'!$B$65="Y",'US f-gases'!U228,1)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O$2,'Multipliers and Adjustments'!$B$68:$AK$68,0))*unit_conv*IF('Multipliers and Adjustments'!$B$65="Y",'US f-gases'!V228,1)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P$2,'Multipliers and Adjustments'!$B$68:$AK$68,0))*unit_conv*IF('Multipliers and Adjustments'!$B$65="Y",'US f-gases'!W228,1)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Q$2,'Multipliers and Adjustments'!$B$68:$AK$68,0))*unit_conv*IF('Multipliers and Adjustments'!$B$65="Y",'US f-gases'!X228,1)</f>
        <v>0</v>
      </c>
      <c r="R59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9,'EPA Data'!$G:$G,"&lt;"&amp;$B59)*unit_conv*IF('Multipliers and Adjustments'!$B$65="Y",'US f-gases'!Y228,1)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S$2,'Multipliers and Adjustments'!$B$68:$AK$68,0))*unit_conv*IF('Multipliers and Adjustments'!$B$65="Y",'US f-gases'!Z228,1)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T$2,'Multipliers and Adjustments'!$B$68:$AK$68,0))*unit_conv*IF('Multipliers and Adjustments'!$B$65="Y",'US f-gases'!AA228,1)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U$2,'Multipliers and Adjustments'!$B$68:$AK$68,0))*unit_conv*IF('Multipliers and Adjustments'!$B$65="Y",'US f-gases'!AB228,1)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V$2,'Multipliers and Adjustments'!$B$68:$AK$68,0))*unit_conv*IF('Multipliers and Adjustments'!$B$65="Y",'US f-gases'!AC228,1)</f>
        <v>0</v>
      </c>
      <c r="W59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9,'EPA Data'!$G:$G,"&lt;"&amp;$B59)*unit_conv*IF('Multipliers and Adjustments'!$B$65="Y",'US f-gases'!AD228,1)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X$2,'Multipliers and Adjustments'!$B$68:$AK$68,0))*unit_conv*IF('Multipliers and Adjustments'!$B$65="Y",'US f-gases'!AE228,1)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Y$2,'Multipliers and Adjustments'!$B$68:$AK$68,0))*unit_conv*IF('Multipliers and Adjustments'!$B$65="Y",'US f-gases'!AF228,1)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Z$2,'Multipliers and Adjustments'!$B$68:$AK$68,0))*unit_conv*IF('Multipliers and Adjustments'!$B$65="Y",'US f-gases'!AG228,1)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AA$2,'Multipliers and Adjustments'!$B$68:$AK$68,0))*unit_conv*IF('Multipliers and Adjustments'!$B$65="Y",'US f-gases'!AH228,1)</f>
        <v>0</v>
      </c>
      <c r="AB59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9,'EPA Data'!$G:$G,"&lt;"&amp;$B59)*unit_conv*IF('Multipliers and Adjustments'!$B$65="Y",'US f-gases'!AI228,1)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C$2,'Multipliers and Adjustments'!$B$68:$AK$68,0))*unit_conv*IF('Multipliers and Adjustments'!$B$65="Y",'US f-gases'!AJ228,1)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D$2,'Multipliers and Adjustments'!$B$68:$AK$68,0))*unit_conv*IF('Multipliers and Adjustments'!$B$65="Y",'US f-gases'!AK228,1)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E$2,'Multipliers and Adjustments'!$B$68:$AK$68,0))*unit_conv*IF('Multipliers and Adjustments'!$B$65="Y",'US f-gases'!AL228,1)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F$2,'Multipliers and Adjustments'!$B$68:$AK$68,0))*unit_conv*IF('Multipliers and Adjustments'!$B$65="Y",'US f-gases'!AM228,1)</f>
        <v>0</v>
      </c>
      <c r="AG59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9,'EPA Data'!$G:$G,"&lt;"&amp;$B59)*unit_conv*IF('Multipliers and Adjustments'!$B$65="Y",'US f-gases'!AN228,1)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H$2,'Multipliers and Adjustments'!$B$68:$AK$68,0))*unit_conv*IF('Multipliers and Adjustments'!$B$65="Y",'US f-gases'!AO228,1)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I$2,'Multipliers and Adjustments'!$B$68:$AK$68,0))*unit_conv*IF('Multipliers and Adjustments'!$B$65="Y",'US f-gases'!AP228,1)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J$2,'Multipliers and Adjustments'!$B$68:$AK$68,0))*unit_conv*IF('Multipliers and Adjustments'!$B$65="Y",'US f-gases'!AQ228,1)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K$2,'Multipliers and Adjustments'!$B$68:$AK$68,0))*unit_conv*IF('Multipliers and Adjustments'!$B$65="Y",'US f-gases'!AR228,1)</f>
        <v>0</v>
      </c>
      <c r="AL59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9,'EPA Data'!$G:$G,"&lt;"&amp;$B59)*unit_conv*IF('Multipliers and Adjustments'!$B$65="Y",'US f-gases'!AS228,1)</f>
        <v>0</v>
      </c>
    </row>
    <row r="60" spans="1:38" x14ac:dyDescent="0.2">
      <c r="A60" s="9">
        <f t="shared" si="3"/>
        <v>850</v>
      </c>
      <c r="B60" s="8">
        <f t="shared" si="5"/>
        <v>900</v>
      </c>
      <c r="C60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0,'EPA Data'!$G:$G,"&lt;"&amp;$B60)*unit_conv*IF('Multipliers and Adjustments'!$B$65="Y",'US f-gases'!J229,1)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D$2,'Multipliers and Adjustments'!$B$68:$AK$68,0))*unit_conv*IF('Multipliers and Adjustments'!$B$65="Y",'US f-gases'!K229,1)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E$2,'Multipliers and Adjustments'!$B$68:$AK$68,0))*unit_conv*IF('Multipliers and Adjustments'!$B$65="Y",'US f-gases'!L229,1)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F$2,'Multipliers and Adjustments'!$B$68:$AK$68,0))*unit_conv*IF('Multipliers and Adjustments'!$B$65="Y",'US f-gases'!M229,1)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G$2,'Multipliers and Adjustments'!$B$68:$AK$68,0))*unit_conv*IF('Multipliers and Adjustments'!$B$65="Y",'US f-gases'!N229,1)</f>
        <v>0</v>
      </c>
      <c r="H60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0,'EPA Data'!$G:$G,"&lt;"&amp;$B60)*unit_conv*IF('Multipliers and Adjustments'!$B$65="Y",'US f-gases'!O229,1)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I$2,'Multipliers and Adjustments'!$B$68:$AK$68,0))*unit_conv*IF('Multipliers and Adjustments'!$B$65="Y",'US f-gases'!P229,1)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J$2,'Multipliers and Adjustments'!$B$68:$AK$68,0))*unit_conv*IF('Multipliers and Adjustments'!$B$65="Y",'US f-gases'!Q229,1)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K$2,'Multipliers and Adjustments'!$B$68:$AK$68,0))*unit_conv*IF('Multipliers and Adjustments'!$B$65="Y",'US f-gases'!R229,1)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L$2,'Multipliers and Adjustments'!$B$68:$AK$68,0))*unit_conv*IF('Multipliers and Adjustments'!$B$65="Y",'US f-gases'!S229,1)</f>
        <v>0</v>
      </c>
      <c r="M60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0,'EPA Data'!$G:$G,"&lt;"&amp;$B60)*unit_conv*IF('Multipliers and Adjustments'!$B$65="Y",'US f-gases'!T229,1)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N$2,'Multipliers and Adjustments'!$B$68:$AK$68,0))*unit_conv*IF('Multipliers and Adjustments'!$B$65="Y",'US f-gases'!U229,1)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O$2,'Multipliers and Adjustments'!$B$68:$AK$68,0))*unit_conv*IF('Multipliers and Adjustments'!$B$65="Y",'US f-gases'!V229,1)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P$2,'Multipliers and Adjustments'!$B$68:$AK$68,0))*unit_conv*IF('Multipliers and Adjustments'!$B$65="Y",'US f-gases'!W229,1)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Q$2,'Multipliers and Adjustments'!$B$68:$AK$68,0))*unit_conv*IF('Multipliers and Adjustments'!$B$65="Y",'US f-gases'!X229,1)</f>
        <v>0</v>
      </c>
      <c r="R60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0,'EPA Data'!$G:$G,"&lt;"&amp;$B60)*unit_conv*IF('Multipliers and Adjustments'!$B$65="Y",'US f-gases'!Y229,1)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S$2,'Multipliers and Adjustments'!$B$68:$AK$68,0))*unit_conv*IF('Multipliers and Adjustments'!$B$65="Y",'US f-gases'!Z229,1)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T$2,'Multipliers and Adjustments'!$B$68:$AK$68,0))*unit_conv*IF('Multipliers and Adjustments'!$B$65="Y",'US f-gases'!AA229,1)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U$2,'Multipliers and Adjustments'!$B$68:$AK$68,0))*unit_conv*IF('Multipliers and Adjustments'!$B$65="Y",'US f-gases'!AB229,1)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V$2,'Multipliers and Adjustments'!$B$68:$AK$68,0))*unit_conv*IF('Multipliers and Adjustments'!$B$65="Y",'US f-gases'!AC229,1)</f>
        <v>0</v>
      </c>
      <c r="W60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0,'EPA Data'!$G:$G,"&lt;"&amp;$B60)*unit_conv*IF('Multipliers and Adjustments'!$B$65="Y",'US f-gases'!AD229,1)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X$2,'Multipliers and Adjustments'!$B$68:$AK$68,0))*unit_conv*IF('Multipliers and Adjustments'!$B$65="Y",'US f-gases'!AE229,1)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Y$2,'Multipliers and Adjustments'!$B$68:$AK$68,0))*unit_conv*IF('Multipliers and Adjustments'!$B$65="Y",'US f-gases'!AF229,1)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Z$2,'Multipliers and Adjustments'!$B$68:$AK$68,0))*unit_conv*IF('Multipliers and Adjustments'!$B$65="Y",'US f-gases'!AG229,1)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AA$2,'Multipliers and Adjustments'!$B$68:$AK$68,0))*unit_conv*IF('Multipliers and Adjustments'!$B$65="Y",'US f-gases'!AH229,1)</f>
        <v>0</v>
      </c>
      <c r="AB60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0,'EPA Data'!$G:$G,"&lt;"&amp;$B60)*unit_conv*IF('Multipliers and Adjustments'!$B$65="Y",'US f-gases'!AI229,1)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C$2,'Multipliers and Adjustments'!$B$68:$AK$68,0))*unit_conv*IF('Multipliers and Adjustments'!$B$65="Y",'US f-gases'!AJ229,1)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D$2,'Multipliers and Adjustments'!$B$68:$AK$68,0))*unit_conv*IF('Multipliers and Adjustments'!$B$65="Y",'US f-gases'!AK229,1)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E$2,'Multipliers and Adjustments'!$B$68:$AK$68,0))*unit_conv*IF('Multipliers and Adjustments'!$B$65="Y",'US f-gases'!AL229,1)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F$2,'Multipliers and Adjustments'!$B$68:$AK$68,0))*unit_conv*IF('Multipliers and Adjustments'!$B$65="Y",'US f-gases'!AM229,1)</f>
        <v>0</v>
      </c>
      <c r="AG60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0,'EPA Data'!$G:$G,"&lt;"&amp;$B60)*unit_conv*IF('Multipliers and Adjustments'!$B$65="Y",'US f-gases'!AN229,1)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H$2,'Multipliers and Adjustments'!$B$68:$AK$68,0))*unit_conv*IF('Multipliers and Adjustments'!$B$65="Y",'US f-gases'!AO229,1)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I$2,'Multipliers and Adjustments'!$B$68:$AK$68,0))*unit_conv*IF('Multipliers and Adjustments'!$B$65="Y",'US f-gases'!AP229,1)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J$2,'Multipliers and Adjustments'!$B$68:$AK$68,0))*unit_conv*IF('Multipliers and Adjustments'!$B$65="Y",'US f-gases'!AQ229,1)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K$2,'Multipliers and Adjustments'!$B$68:$AK$68,0))*unit_conv*IF('Multipliers and Adjustments'!$B$65="Y",'US f-gases'!AR229,1)</f>
        <v>0</v>
      </c>
      <c r="AL60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0,'EPA Data'!$G:$G,"&lt;"&amp;$B60)*unit_conv*IF('Multipliers and Adjustments'!$B$65="Y",'US f-gases'!AS229,1)</f>
        <v>0</v>
      </c>
    </row>
    <row r="61" spans="1:38" x14ac:dyDescent="0.2">
      <c r="A61" s="9">
        <f t="shared" si="3"/>
        <v>900</v>
      </c>
      <c r="B61" s="8">
        <f t="shared" si="5"/>
        <v>950</v>
      </c>
      <c r="C61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1,'EPA Data'!$G:$G,"&lt;"&amp;$B61)*unit_conv*IF('Multipliers and Adjustments'!$B$65="Y",'US f-gases'!J230,1)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D$2,'Multipliers and Adjustments'!$B$68:$AK$68,0))*unit_conv*IF('Multipliers and Adjustments'!$B$65="Y",'US f-gases'!K230,1)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E$2,'Multipliers and Adjustments'!$B$68:$AK$68,0))*unit_conv*IF('Multipliers and Adjustments'!$B$65="Y",'US f-gases'!L230,1)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F$2,'Multipliers and Adjustments'!$B$68:$AK$68,0))*unit_conv*IF('Multipliers and Adjustments'!$B$65="Y",'US f-gases'!M230,1)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G$2,'Multipliers and Adjustments'!$B$68:$AK$68,0))*unit_conv*IF('Multipliers and Adjustments'!$B$65="Y",'US f-gases'!N230,1)</f>
        <v>0</v>
      </c>
      <c r="H61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1,'EPA Data'!$G:$G,"&lt;"&amp;$B61)*unit_conv*IF('Multipliers and Adjustments'!$B$65="Y",'US f-gases'!O230,1)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I$2,'Multipliers and Adjustments'!$B$68:$AK$68,0))*unit_conv*IF('Multipliers and Adjustments'!$B$65="Y",'US f-gases'!P230,1)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J$2,'Multipliers and Adjustments'!$B$68:$AK$68,0))*unit_conv*IF('Multipliers and Adjustments'!$B$65="Y",'US f-gases'!Q230,1)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K$2,'Multipliers and Adjustments'!$B$68:$AK$68,0))*unit_conv*IF('Multipliers and Adjustments'!$B$65="Y",'US f-gases'!R230,1)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L$2,'Multipliers and Adjustments'!$B$68:$AK$68,0))*unit_conv*IF('Multipliers and Adjustments'!$B$65="Y",'US f-gases'!S230,1)</f>
        <v>0</v>
      </c>
      <c r="M61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1,'EPA Data'!$G:$G,"&lt;"&amp;$B61)*unit_conv*IF('Multipliers and Adjustments'!$B$65="Y",'US f-gases'!T230,1)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N$2,'Multipliers and Adjustments'!$B$68:$AK$68,0))*unit_conv*IF('Multipliers and Adjustments'!$B$65="Y",'US f-gases'!U230,1)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O$2,'Multipliers and Adjustments'!$B$68:$AK$68,0))*unit_conv*IF('Multipliers and Adjustments'!$B$65="Y",'US f-gases'!V230,1)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P$2,'Multipliers and Adjustments'!$B$68:$AK$68,0))*unit_conv*IF('Multipliers and Adjustments'!$B$65="Y",'US f-gases'!W230,1)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Q$2,'Multipliers and Adjustments'!$B$68:$AK$68,0))*unit_conv*IF('Multipliers and Adjustments'!$B$65="Y",'US f-gases'!X230,1)</f>
        <v>0</v>
      </c>
      <c r="R61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1,'EPA Data'!$G:$G,"&lt;"&amp;$B61)*unit_conv*IF('Multipliers and Adjustments'!$B$65="Y",'US f-gases'!Y230,1)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S$2,'Multipliers and Adjustments'!$B$68:$AK$68,0))*unit_conv*IF('Multipliers and Adjustments'!$B$65="Y",'US f-gases'!Z230,1)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T$2,'Multipliers and Adjustments'!$B$68:$AK$68,0))*unit_conv*IF('Multipliers and Adjustments'!$B$65="Y",'US f-gases'!AA230,1)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U$2,'Multipliers and Adjustments'!$B$68:$AK$68,0))*unit_conv*IF('Multipliers and Adjustments'!$B$65="Y",'US f-gases'!AB230,1)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V$2,'Multipliers and Adjustments'!$B$68:$AK$68,0))*unit_conv*IF('Multipliers and Adjustments'!$B$65="Y",'US f-gases'!AC230,1)</f>
        <v>0</v>
      </c>
      <c r="W61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1,'EPA Data'!$G:$G,"&lt;"&amp;$B61)*unit_conv*IF('Multipliers and Adjustments'!$B$65="Y",'US f-gases'!AD230,1)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X$2,'Multipliers and Adjustments'!$B$68:$AK$68,0))*unit_conv*IF('Multipliers and Adjustments'!$B$65="Y",'US f-gases'!AE230,1)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Y$2,'Multipliers and Adjustments'!$B$68:$AK$68,0))*unit_conv*IF('Multipliers and Adjustments'!$B$65="Y",'US f-gases'!AF230,1)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Z$2,'Multipliers and Adjustments'!$B$68:$AK$68,0))*unit_conv*IF('Multipliers and Adjustments'!$B$65="Y",'US f-gases'!AG230,1)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AA$2,'Multipliers and Adjustments'!$B$68:$AK$68,0))*unit_conv*IF('Multipliers and Adjustments'!$B$65="Y",'US f-gases'!AH230,1)</f>
        <v>0</v>
      </c>
      <c r="AB61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1,'EPA Data'!$G:$G,"&lt;"&amp;$B61)*unit_conv*IF('Multipliers and Adjustments'!$B$65="Y",'US f-gases'!AI230,1)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C$2,'Multipliers and Adjustments'!$B$68:$AK$68,0))*unit_conv*IF('Multipliers and Adjustments'!$B$65="Y",'US f-gases'!AJ230,1)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D$2,'Multipliers and Adjustments'!$B$68:$AK$68,0))*unit_conv*IF('Multipliers and Adjustments'!$B$65="Y",'US f-gases'!AK230,1)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E$2,'Multipliers and Adjustments'!$B$68:$AK$68,0))*unit_conv*IF('Multipliers and Adjustments'!$B$65="Y",'US f-gases'!AL230,1)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F$2,'Multipliers and Adjustments'!$B$68:$AK$68,0))*unit_conv*IF('Multipliers and Adjustments'!$B$65="Y",'US f-gases'!AM230,1)</f>
        <v>0</v>
      </c>
      <c r="AG61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1,'EPA Data'!$G:$G,"&lt;"&amp;$B61)*unit_conv*IF('Multipliers and Adjustments'!$B$65="Y",'US f-gases'!AN230,1)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H$2,'Multipliers and Adjustments'!$B$68:$AK$68,0))*unit_conv*IF('Multipliers and Adjustments'!$B$65="Y",'US f-gases'!AO230,1)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I$2,'Multipliers and Adjustments'!$B$68:$AK$68,0))*unit_conv*IF('Multipliers and Adjustments'!$B$65="Y",'US f-gases'!AP230,1)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J$2,'Multipliers and Adjustments'!$B$68:$AK$68,0))*unit_conv*IF('Multipliers and Adjustments'!$B$65="Y",'US f-gases'!AQ230,1)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K$2,'Multipliers and Adjustments'!$B$68:$AK$68,0))*unit_conv*IF('Multipliers and Adjustments'!$B$65="Y",'US f-gases'!AR230,1)</f>
        <v>0</v>
      </c>
      <c r="AL61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1,'EPA Data'!$G:$G,"&lt;"&amp;$B61)*unit_conv*IF('Multipliers and Adjustments'!$B$65="Y",'US f-gases'!AS230,1)</f>
        <v>0</v>
      </c>
    </row>
    <row r="62" spans="1:38" x14ac:dyDescent="0.2">
      <c r="A62" s="9">
        <f t="shared" si="3"/>
        <v>950</v>
      </c>
      <c r="B62" s="8">
        <f t="shared" si="5"/>
        <v>1000</v>
      </c>
      <c r="C62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2,'EPA Data'!$G:$G,"&lt;"&amp;$B62)*unit_conv*IF('Multipliers and Adjustments'!$B$65="Y",'US f-gases'!J231,1)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D$2,'Multipliers and Adjustments'!$B$68:$AK$68,0))*unit_conv*IF('Multipliers and Adjustments'!$B$65="Y",'US f-gases'!K231,1)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E$2,'Multipliers and Adjustments'!$B$68:$AK$68,0))*unit_conv*IF('Multipliers and Adjustments'!$B$65="Y",'US f-gases'!L231,1)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F$2,'Multipliers and Adjustments'!$B$68:$AK$68,0))*unit_conv*IF('Multipliers and Adjustments'!$B$65="Y",'US f-gases'!M231,1)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G$2,'Multipliers and Adjustments'!$B$68:$AK$68,0))*unit_conv*IF('Multipliers and Adjustments'!$B$65="Y",'US f-gases'!N231,1)</f>
        <v>0</v>
      </c>
      <c r="H62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2,'EPA Data'!$G:$G,"&lt;"&amp;$B62)*unit_conv*IF('Multipliers and Adjustments'!$B$65="Y",'US f-gases'!O231,1)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I$2,'Multipliers and Adjustments'!$B$68:$AK$68,0))*unit_conv*IF('Multipliers and Adjustments'!$B$65="Y",'US f-gases'!P231,1)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J$2,'Multipliers and Adjustments'!$B$68:$AK$68,0))*unit_conv*IF('Multipliers and Adjustments'!$B$65="Y",'US f-gases'!Q231,1)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K$2,'Multipliers and Adjustments'!$B$68:$AK$68,0))*unit_conv*IF('Multipliers and Adjustments'!$B$65="Y",'US f-gases'!R231,1)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L$2,'Multipliers and Adjustments'!$B$68:$AK$68,0))*unit_conv*IF('Multipliers and Adjustments'!$B$65="Y",'US f-gases'!S231,1)</f>
        <v>0</v>
      </c>
      <c r="M62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2,'EPA Data'!$G:$G,"&lt;"&amp;$B62)*unit_conv*IF('Multipliers and Adjustments'!$B$65="Y",'US f-gases'!T231,1)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N$2,'Multipliers and Adjustments'!$B$68:$AK$68,0))*unit_conv*IF('Multipliers and Adjustments'!$B$65="Y",'US f-gases'!U231,1)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O$2,'Multipliers and Adjustments'!$B$68:$AK$68,0))*unit_conv*IF('Multipliers and Adjustments'!$B$65="Y",'US f-gases'!V231,1)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P$2,'Multipliers and Adjustments'!$B$68:$AK$68,0))*unit_conv*IF('Multipliers and Adjustments'!$B$65="Y",'US f-gases'!W231,1)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Q$2,'Multipliers and Adjustments'!$B$68:$AK$68,0))*unit_conv*IF('Multipliers and Adjustments'!$B$65="Y",'US f-gases'!X231,1)</f>
        <v>0</v>
      </c>
      <c r="R62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2,'EPA Data'!$G:$G,"&lt;"&amp;$B62)*unit_conv*IF('Multipliers and Adjustments'!$B$65="Y",'US f-gases'!Y231,1)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S$2,'Multipliers and Adjustments'!$B$68:$AK$68,0))*unit_conv*IF('Multipliers and Adjustments'!$B$65="Y",'US f-gases'!Z231,1)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T$2,'Multipliers and Adjustments'!$B$68:$AK$68,0))*unit_conv*IF('Multipliers and Adjustments'!$B$65="Y",'US f-gases'!AA231,1)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U$2,'Multipliers and Adjustments'!$B$68:$AK$68,0))*unit_conv*IF('Multipliers and Adjustments'!$B$65="Y",'US f-gases'!AB231,1)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V$2,'Multipliers and Adjustments'!$B$68:$AK$68,0))*unit_conv*IF('Multipliers and Adjustments'!$B$65="Y",'US f-gases'!AC231,1)</f>
        <v>0</v>
      </c>
      <c r="W62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2,'EPA Data'!$G:$G,"&lt;"&amp;$B62)*unit_conv*IF('Multipliers and Adjustments'!$B$65="Y",'US f-gases'!AD231,1)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X$2,'Multipliers and Adjustments'!$B$68:$AK$68,0))*unit_conv*IF('Multipliers and Adjustments'!$B$65="Y",'US f-gases'!AE231,1)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Y$2,'Multipliers and Adjustments'!$B$68:$AK$68,0))*unit_conv*IF('Multipliers and Adjustments'!$B$65="Y",'US f-gases'!AF231,1)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Z$2,'Multipliers and Adjustments'!$B$68:$AK$68,0))*unit_conv*IF('Multipliers and Adjustments'!$B$65="Y",'US f-gases'!AG231,1)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AA$2,'Multipliers and Adjustments'!$B$68:$AK$68,0))*unit_conv*IF('Multipliers and Adjustments'!$B$65="Y",'US f-gases'!AH231,1)</f>
        <v>0</v>
      </c>
      <c r="AB62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2,'EPA Data'!$G:$G,"&lt;"&amp;$B62)*unit_conv*IF('Multipliers and Adjustments'!$B$65="Y",'US f-gases'!AI231,1)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C$2,'Multipliers and Adjustments'!$B$68:$AK$68,0))*unit_conv*IF('Multipliers and Adjustments'!$B$65="Y",'US f-gases'!AJ231,1)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D$2,'Multipliers and Adjustments'!$B$68:$AK$68,0))*unit_conv*IF('Multipliers and Adjustments'!$B$65="Y",'US f-gases'!AK231,1)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E$2,'Multipliers and Adjustments'!$B$68:$AK$68,0))*unit_conv*IF('Multipliers and Adjustments'!$B$65="Y",'US f-gases'!AL231,1)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F$2,'Multipliers and Adjustments'!$B$68:$AK$68,0))*unit_conv*IF('Multipliers and Adjustments'!$B$65="Y",'US f-gases'!AM231,1)</f>
        <v>0</v>
      </c>
      <c r="AG62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2,'EPA Data'!$G:$G,"&lt;"&amp;$B62)*unit_conv*IF('Multipliers and Adjustments'!$B$65="Y",'US f-gases'!AN231,1)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H$2,'Multipliers and Adjustments'!$B$68:$AK$68,0))*unit_conv*IF('Multipliers and Adjustments'!$B$65="Y",'US f-gases'!AO231,1)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I$2,'Multipliers and Adjustments'!$B$68:$AK$68,0))*unit_conv*IF('Multipliers and Adjustments'!$B$65="Y",'US f-gases'!AP231,1)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J$2,'Multipliers and Adjustments'!$B$68:$AK$68,0))*unit_conv*IF('Multipliers and Adjustments'!$B$65="Y",'US f-gases'!AQ231,1)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K$2,'Multipliers and Adjustments'!$B$68:$AK$68,0))*unit_conv*IF('Multipliers and Adjustments'!$B$65="Y",'US f-gases'!AR231,1)</f>
        <v>0</v>
      </c>
      <c r="AL62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2,'EPA Data'!$G:$G,"&lt;"&amp;$B62)*unit_conv*IF('Multipliers and Adjustments'!$B$65="Y",'US f-gases'!AS231,1)</f>
        <v>0</v>
      </c>
    </row>
    <row r="63" spans="1:38" x14ac:dyDescent="0.2">
      <c r="A63" s="9">
        <f t="shared" si="3"/>
        <v>1000</v>
      </c>
      <c r="B63" s="8">
        <f t="shared" si="5"/>
        <v>1050</v>
      </c>
      <c r="C63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3,'EPA Data'!$G:$G,"&lt;"&amp;$B63)*unit_conv*IF('Multipliers and Adjustments'!$B$65="Y",'US f-gases'!J232,1)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D$2,'Multipliers and Adjustments'!$B$68:$AK$68,0))*unit_conv*IF('Multipliers and Adjustments'!$B$65="Y",'US f-gases'!K232,1)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E$2,'Multipliers and Adjustments'!$B$68:$AK$68,0))*unit_conv*IF('Multipliers and Adjustments'!$B$65="Y",'US f-gases'!L232,1)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F$2,'Multipliers and Adjustments'!$B$68:$AK$68,0))*unit_conv*IF('Multipliers and Adjustments'!$B$65="Y",'US f-gases'!M232,1)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G$2,'Multipliers and Adjustments'!$B$68:$AK$68,0))*unit_conv*IF('Multipliers and Adjustments'!$B$65="Y",'US f-gases'!N232,1)</f>
        <v>0</v>
      </c>
      <c r="H63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3,'EPA Data'!$G:$G,"&lt;"&amp;$B63)*unit_conv*IF('Multipliers and Adjustments'!$B$65="Y",'US f-gases'!O232,1)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I$2,'Multipliers and Adjustments'!$B$68:$AK$68,0))*unit_conv*IF('Multipliers and Adjustments'!$B$65="Y",'US f-gases'!P232,1)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J$2,'Multipliers and Adjustments'!$B$68:$AK$68,0))*unit_conv*IF('Multipliers and Adjustments'!$B$65="Y",'US f-gases'!Q232,1)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K$2,'Multipliers and Adjustments'!$B$68:$AK$68,0))*unit_conv*IF('Multipliers and Adjustments'!$B$65="Y",'US f-gases'!R232,1)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L$2,'Multipliers and Adjustments'!$B$68:$AK$68,0))*unit_conv*IF('Multipliers and Adjustments'!$B$65="Y",'US f-gases'!S232,1)</f>
        <v>0</v>
      </c>
      <c r="M63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3,'EPA Data'!$G:$G,"&lt;"&amp;$B63)*unit_conv*IF('Multipliers and Adjustments'!$B$65="Y",'US f-gases'!T232,1)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N$2,'Multipliers and Adjustments'!$B$68:$AK$68,0))*unit_conv*IF('Multipliers and Adjustments'!$B$65="Y",'US f-gases'!U232,1)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O$2,'Multipliers and Adjustments'!$B$68:$AK$68,0))*unit_conv*IF('Multipliers and Adjustments'!$B$65="Y",'US f-gases'!V232,1)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P$2,'Multipliers and Adjustments'!$B$68:$AK$68,0))*unit_conv*IF('Multipliers and Adjustments'!$B$65="Y",'US f-gases'!W232,1)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Q$2,'Multipliers and Adjustments'!$B$68:$AK$68,0))*unit_conv*IF('Multipliers and Adjustments'!$B$65="Y",'US f-gases'!X232,1)</f>
        <v>0</v>
      </c>
      <c r="R63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3,'EPA Data'!$G:$G,"&lt;"&amp;$B63)*unit_conv*IF('Multipliers and Adjustments'!$B$65="Y",'US f-gases'!Y232,1)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S$2,'Multipliers and Adjustments'!$B$68:$AK$68,0))*unit_conv*IF('Multipliers and Adjustments'!$B$65="Y",'US f-gases'!Z232,1)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T$2,'Multipliers and Adjustments'!$B$68:$AK$68,0))*unit_conv*IF('Multipliers and Adjustments'!$B$65="Y",'US f-gases'!AA232,1)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U$2,'Multipliers and Adjustments'!$B$68:$AK$68,0))*unit_conv*IF('Multipliers and Adjustments'!$B$65="Y",'US f-gases'!AB232,1)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V$2,'Multipliers and Adjustments'!$B$68:$AK$68,0))*unit_conv*IF('Multipliers and Adjustments'!$B$65="Y",'US f-gases'!AC232,1)</f>
        <v>0</v>
      </c>
      <c r="W63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3,'EPA Data'!$G:$G,"&lt;"&amp;$B63)*unit_conv*IF('Multipliers and Adjustments'!$B$65="Y",'US f-gases'!AD232,1)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X$2,'Multipliers and Adjustments'!$B$68:$AK$68,0))*unit_conv*IF('Multipliers and Adjustments'!$B$65="Y",'US f-gases'!AE232,1)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Y$2,'Multipliers and Adjustments'!$B$68:$AK$68,0))*unit_conv*IF('Multipliers and Adjustments'!$B$65="Y",'US f-gases'!AF232,1)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Z$2,'Multipliers and Adjustments'!$B$68:$AK$68,0))*unit_conv*IF('Multipliers and Adjustments'!$B$65="Y",'US f-gases'!AG232,1)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AA$2,'Multipliers and Adjustments'!$B$68:$AK$68,0))*unit_conv*IF('Multipliers and Adjustments'!$B$65="Y",'US f-gases'!AH232,1)</f>
        <v>0</v>
      </c>
      <c r="AB63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3,'EPA Data'!$G:$G,"&lt;"&amp;$B63)*unit_conv*IF('Multipliers and Adjustments'!$B$65="Y",'US f-gases'!AI232,1)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C$2,'Multipliers and Adjustments'!$B$68:$AK$68,0))*unit_conv*IF('Multipliers and Adjustments'!$B$65="Y",'US f-gases'!AJ232,1)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D$2,'Multipliers and Adjustments'!$B$68:$AK$68,0))*unit_conv*IF('Multipliers and Adjustments'!$B$65="Y",'US f-gases'!AK232,1)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E$2,'Multipliers and Adjustments'!$B$68:$AK$68,0))*unit_conv*IF('Multipliers and Adjustments'!$B$65="Y",'US f-gases'!AL232,1)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F$2,'Multipliers and Adjustments'!$B$68:$AK$68,0))*unit_conv*IF('Multipliers and Adjustments'!$B$65="Y",'US f-gases'!AM232,1)</f>
        <v>0</v>
      </c>
      <c r="AG63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3,'EPA Data'!$G:$G,"&lt;"&amp;$B63)*unit_conv*IF('Multipliers and Adjustments'!$B$65="Y",'US f-gases'!AN232,1)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H$2,'Multipliers and Adjustments'!$B$68:$AK$68,0))*unit_conv*IF('Multipliers and Adjustments'!$B$65="Y",'US f-gases'!AO232,1)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I$2,'Multipliers and Adjustments'!$B$68:$AK$68,0))*unit_conv*IF('Multipliers and Adjustments'!$B$65="Y",'US f-gases'!AP232,1)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J$2,'Multipliers and Adjustments'!$B$68:$AK$68,0))*unit_conv*IF('Multipliers and Adjustments'!$B$65="Y",'US f-gases'!AQ232,1)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K$2,'Multipliers and Adjustments'!$B$68:$AK$68,0))*unit_conv*IF('Multipliers and Adjustments'!$B$65="Y",'US f-gases'!AR232,1)</f>
        <v>0</v>
      </c>
      <c r="AL63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3,'EPA Data'!$G:$G,"&lt;"&amp;$B63)*unit_conv*IF('Multipliers and Adjustments'!$B$65="Y",'US f-gases'!AS232,1)</f>
        <v>0</v>
      </c>
    </row>
    <row r="64" spans="1:38" x14ac:dyDescent="0.2">
      <c r="A64" s="9">
        <f t="shared" si="3"/>
        <v>1050</v>
      </c>
      <c r="B64" s="8">
        <f t="shared" si="5"/>
        <v>1100</v>
      </c>
      <c r="C64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4,'EPA Data'!$G:$G,"&lt;"&amp;$B64)*unit_conv*IF('Multipliers and Adjustments'!$B$65="Y",'US f-gases'!J233,1)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D$2,'Multipliers and Adjustments'!$B$68:$AK$68,0))*unit_conv*IF('Multipliers and Adjustments'!$B$65="Y",'US f-gases'!K233,1)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E$2,'Multipliers and Adjustments'!$B$68:$AK$68,0))*unit_conv*IF('Multipliers and Adjustments'!$B$65="Y",'US f-gases'!L233,1)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F$2,'Multipliers and Adjustments'!$B$68:$AK$68,0))*unit_conv*IF('Multipliers and Adjustments'!$B$65="Y",'US f-gases'!M233,1)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G$2,'Multipliers and Adjustments'!$B$68:$AK$68,0))*unit_conv*IF('Multipliers and Adjustments'!$B$65="Y",'US f-gases'!N233,1)</f>
        <v>0</v>
      </c>
      <c r="H64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4,'EPA Data'!$G:$G,"&lt;"&amp;$B64)*unit_conv*IF('Multipliers and Adjustments'!$B$65="Y",'US f-gases'!O233,1)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I$2,'Multipliers and Adjustments'!$B$68:$AK$68,0))*unit_conv*IF('Multipliers and Adjustments'!$B$65="Y",'US f-gases'!P233,1)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J$2,'Multipliers and Adjustments'!$B$68:$AK$68,0))*unit_conv*IF('Multipliers and Adjustments'!$B$65="Y",'US f-gases'!Q233,1)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K$2,'Multipliers and Adjustments'!$B$68:$AK$68,0))*unit_conv*IF('Multipliers and Adjustments'!$B$65="Y",'US f-gases'!R233,1)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L$2,'Multipliers and Adjustments'!$B$68:$AK$68,0))*unit_conv*IF('Multipliers and Adjustments'!$B$65="Y",'US f-gases'!S233,1)</f>
        <v>0</v>
      </c>
      <c r="M64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4,'EPA Data'!$G:$G,"&lt;"&amp;$B64)*unit_conv*IF('Multipliers and Adjustments'!$B$65="Y",'US f-gases'!T233,1)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N$2,'Multipliers and Adjustments'!$B$68:$AK$68,0))*unit_conv*IF('Multipliers and Adjustments'!$B$65="Y",'US f-gases'!U233,1)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O$2,'Multipliers and Adjustments'!$B$68:$AK$68,0))*unit_conv*IF('Multipliers and Adjustments'!$B$65="Y",'US f-gases'!V233,1)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P$2,'Multipliers and Adjustments'!$B$68:$AK$68,0))*unit_conv*IF('Multipliers and Adjustments'!$B$65="Y",'US f-gases'!W233,1)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Q$2,'Multipliers and Adjustments'!$B$68:$AK$68,0))*unit_conv*IF('Multipliers and Adjustments'!$B$65="Y",'US f-gases'!X233,1)</f>
        <v>0</v>
      </c>
      <c r="R64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4,'EPA Data'!$G:$G,"&lt;"&amp;$B64)*unit_conv*IF('Multipliers and Adjustments'!$B$65="Y",'US f-gases'!Y233,1)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S$2,'Multipliers and Adjustments'!$B$68:$AK$68,0))*unit_conv*IF('Multipliers and Adjustments'!$B$65="Y",'US f-gases'!Z233,1)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T$2,'Multipliers and Adjustments'!$B$68:$AK$68,0))*unit_conv*IF('Multipliers and Adjustments'!$B$65="Y",'US f-gases'!AA233,1)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U$2,'Multipliers and Adjustments'!$B$68:$AK$68,0))*unit_conv*IF('Multipliers and Adjustments'!$B$65="Y",'US f-gases'!AB233,1)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V$2,'Multipliers and Adjustments'!$B$68:$AK$68,0))*unit_conv*IF('Multipliers and Adjustments'!$B$65="Y",'US f-gases'!AC233,1)</f>
        <v>0</v>
      </c>
      <c r="W64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4,'EPA Data'!$G:$G,"&lt;"&amp;$B64)*unit_conv*IF('Multipliers and Adjustments'!$B$65="Y",'US f-gases'!AD233,1)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X$2,'Multipliers and Adjustments'!$B$68:$AK$68,0))*unit_conv*IF('Multipliers and Adjustments'!$B$65="Y",'US f-gases'!AE233,1)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Y$2,'Multipliers and Adjustments'!$B$68:$AK$68,0))*unit_conv*IF('Multipliers and Adjustments'!$B$65="Y",'US f-gases'!AF233,1)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Z$2,'Multipliers and Adjustments'!$B$68:$AK$68,0))*unit_conv*IF('Multipliers and Adjustments'!$B$65="Y",'US f-gases'!AG233,1)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AA$2,'Multipliers and Adjustments'!$B$68:$AK$68,0))*unit_conv*IF('Multipliers and Adjustments'!$B$65="Y",'US f-gases'!AH233,1)</f>
        <v>0</v>
      </c>
      <c r="AB64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4,'EPA Data'!$G:$G,"&lt;"&amp;$B64)*unit_conv*IF('Multipliers and Adjustments'!$B$65="Y",'US f-gases'!AI233,1)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C$2,'Multipliers and Adjustments'!$B$68:$AK$68,0))*unit_conv*IF('Multipliers and Adjustments'!$B$65="Y",'US f-gases'!AJ233,1)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D$2,'Multipliers and Adjustments'!$B$68:$AK$68,0))*unit_conv*IF('Multipliers and Adjustments'!$B$65="Y",'US f-gases'!AK233,1)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E$2,'Multipliers and Adjustments'!$B$68:$AK$68,0))*unit_conv*IF('Multipliers and Adjustments'!$B$65="Y",'US f-gases'!AL233,1)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F$2,'Multipliers and Adjustments'!$B$68:$AK$68,0))*unit_conv*IF('Multipliers and Adjustments'!$B$65="Y",'US f-gases'!AM233,1)</f>
        <v>0</v>
      </c>
      <c r="AG64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4,'EPA Data'!$G:$G,"&lt;"&amp;$B64)*unit_conv*IF('Multipliers and Adjustments'!$B$65="Y",'US f-gases'!AN233,1)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H$2,'Multipliers and Adjustments'!$B$68:$AK$68,0))*unit_conv*IF('Multipliers and Adjustments'!$B$65="Y",'US f-gases'!AO233,1)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I$2,'Multipliers and Adjustments'!$B$68:$AK$68,0))*unit_conv*IF('Multipliers and Adjustments'!$B$65="Y",'US f-gases'!AP233,1)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J$2,'Multipliers and Adjustments'!$B$68:$AK$68,0))*unit_conv*IF('Multipliers and Adjustments'!$B$65="Y",'US f-gases'!AQ233,1)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K$2,'Multipliers and Adjustments'!$B$68:$AK$68,0))*unit_conv*IF('Multipliers and Adjustments'!$B$65="Y",'US f-gases'!AR233,1)</f>
        <v>0</v>
      </c>
      <c r="AL64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4,'EPA Data'!$G:$G,"&lt;"&amp;$B64)*unit_conv*IF('Multipliers and Adjustments'!$B$65="Y",'US f-gases'!AS233,1)</f>
        <v>0</v>
      </c>
    </row>
    <row r="65" spans="1:38" x14ac:dyDescent="0.2">
      <c r="A65" s="9">
        <f t="shared" si="3"/>
        <v>1100</v>
      </c>
      <c r="B65" s="8">
        <f t="shared" si="5"/>
        <v>1150</v>
      </c>
      <c r="C65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5,'EPA Data'!$G:$G,"&lt;"&amp;$B65)*unit_conv*IF('Multipliers and Adjustments'!$B$65="Y",'US f-gases'!J234,1)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D$2,'Multipliers and Adjustments'!$B$68:$AK$68,0))*unit_conv*IF('Multipliers and Adjustments'!$B$65="Y",'US f-gases'!K234,1)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E$2,'Multipliers and Adjustments'!$B$68:$AK$68,0))*unit_conv*IF('Multipliers and Adjustments'!$B$65="Y",'US f-gases'!L234,1)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F$2,'Multipliers and Adjustments'!$B$68:$AK$68,0))*unit_conv*IF('Multipliers and Adjustments'!$B$65="Y",'US f-gases'!M234,1)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G$2,'Multipliers and Adjustments'!$B$68:$AK$68,0))*unit_conv*IF('Multipliers and Adjustments'!$B$65="Y",'US f-gases'!N234,1)</f>
        <v>0</v>
      </c>
      <c r="H65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5,'EPA Data'!$G:$G,"&lt;"&amp;$B65)*unit_conv*IF('Multipliers and Adjustments'!$B$65="Y",'US f-gases'!O234,1)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I$2,'Multipliers and Adjustments'!$B$68:$AK$68,0))*unit_conv*IF('Multipliers and Adjustments'!$B$65="Y",'US f-gases'!P234,1)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J$2,'Multipliers and Adjustments'!$B$68:$AK$68,0))*unit_conv*IF('Multipliers and Adjustments'!$B$65="Y",'US f-gases'!Q234,1)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K$2,'Multipliers and Adjustments'!$B$68:$AK$68,0))*unit_conv*IF('Multipliers and Adjustments'!$B$65="Y",'US f-gases'!R234,1)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L$2,'Multipliers and Adjustments'!$B$68:$AK$68,0))*unit_conv*IF('Multipliers and Adjustments'!$B$65="Y",'US f-gases'!S234,1)</f>
        <v>0</v>
      </c>
      <c r="M65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5,'EPA Data'!$G:$G,"&lt;"&amp;$B65)*unit_conv*IF('Multipliers and Adjustments'!$B$65="Y",'US f-gases'!T234,1)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N$2,'Multipliers and Adjustments'!$B$68:$AK$68,0))*unit_conv*IF('Multipliers and Adjustments'!$B$65="Y",'US f-gases'!U234,1)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O$2,'Multipliers and Adjustments'!$B$68:$AK$68,0))*unit_conv*IF('Multipliers and Adjustments'!$B$65="Y",'US f-gases'!V234,1)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P$2,'Multipliers and Adjustments'!$B$68:$AK$68,0))*unit_conv*IF('Multipliers and Adjustments'!$B$65="Y",'US f-gases'!W234,1)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Q$2,'Multipliers and Adjustments'!$B$68:$AK$68,0))*unit_conv*IF('Multipliers and Adjustments'!$B$65="Y",'US f-gases'!X234,1)</f>
        <v>0</v>
      </c>
      <c r="R65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5,'EPA Data'!$G:$G,"&lt;"&amp;$B65)*unit_conv*IF('Multipliers and Adjustments'!$B$65="Y",'US f-gases'!Y234,1)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S$2,'Multipliers and Adjustments'!$B$68:$AK$68,0))*unit_conv*IF('Multipliers and Adjustments'!$B$65="Y",'US f-gases'!Z234,1)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T$2,'Multipliers and Adjustments'!$B$68:$AK$68,0))*unit_conv*IF('Multipliers and Adjustments'!$B$65="Y",'US f-gases'!AA234,1)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U$2,'Multipliers and Adjustments'!$B$68:$AK$68,0))*unit_conv*IF('Multipliers and Adjustments'!$B$65="Y",'US f-gases'!AB234,1)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V$2,'Multipliers and Adjustments'!$B$68:$AK$68,0))*unit_conv*IF('Multipliers and Adjustments'!$B$65="Y",'US f-gases'!AC234,1)</f>
        <v>0</v>
      </c>
      <c r="W65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5,'EPA Data'!$G:$G,"&lt;"&amp;$B65)*unit_conv*IF('Multipliers and Adjustments'!$B$65="Y",'US f-gases'!AD234,1)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X$2,'Multipliers and Adjustments'!$B$68:$AK$68,0))*unit_conv*IF('Multipliers and Adjustments'!$B$65="Y",'US f-gases'!AE234,1)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Y$2,'Multipliers and Adjustments'!$B$68:$AK$68,0))*unit_conv*IF('Multipliers and Adjustments'!$B$65="Y",'US f-gases'!AF234,1)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Z$2,'Multipliers and Adjustments'!$B$68:$AK$68,0))*unit_conv*IF('Multipliers and Adjustments'!$B$65="Y",'US f-gases'!AG234,1)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AA$2,'Multipliers and Adjustments'!$B$68:$AK$68,0))*unit_conv*IF('Multipliers and Adjustments'!$B$65="Y",'US f-gases'!AH234,1)</f>
        <v>0</v>
      </c>
      <c r="AB65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5,'EPA Data'!$G:$G,"&lt;"&amp;$B65)*unit_conv*IF('Multipliers and Adjustments'!$B$65="Y",'US f-gases'!AI234,1)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C$2,'Multipliers and Adjustments'!$B$68:$AK$68,0))*unit_conv*IF('Multipliers and Adjustments'!$B$65="Y",'US f-gases'!AJ234,1)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D$2,'Multipliers and Adjustments'!$B$68:$AK$68,0))*unit_conv*IF('Multipliers and Adjustments'!$B$65="Y",'US f-gases'!AK234,1)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E$2,'Multipliers and Adjustments'!$B$68:$AK$68,0))*unit_conv*IF('Multipliers and Adjustments'!$B$65="Y",'US f-gases'!AL234,1)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F$2,'Multipliers and Adjustments'!$B$68:$AK$68,0))*unit_conv*IF('Multipliers and Adjustments'!$B$65="Y",'US f-gases'!AM234,1)</f>
        <v>0</v>
      </c>
      <c r="AG65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5,'EPA Data'!$G:$G,"&lt;"&amp;$B65)*unit_conv*IF('Multipliers and Adjustments'!$B$65="Y",'US f-gases'!AN234,1)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H$2,'Multipliers and Adjustments'!$B$68:$AK$68,0))*unit_conv*IF('Multipliers and Adjustments'!$B$65="Y",'US f-gases'!AO234,1)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I$2,'Multipliers and Adjustments'!$B$68:$AK$68,0))*unit_conv*IF('Multipliers and Adjustments'!$B$65="Y",'US f-gases'!AP234,1)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J$2,'Multipliers and Adjustments'!$B$68:$AK$68,0))*unit_conv*IF('Multipliers and Adjustments'!$B$65="Y",'US f-gases'!AQ234,1)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K$2,'Multipliers and Adjustments'!$B$68:$AK$68,0))*unit_conv*IF('Multipliers and Adjustments'!$B$65="Y",'US f-gases'!AR234,1)</f>
        <v>0</v>
      </c>
      <c r="AL65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5,'EPA Data'!$G:$G,"&lt;"&amp;$B65)*unit_conv*IF('Multipliers and Adjustments'!$B$65="Y",'US f-gases'!AS234,1)</f>
        <v>0</v>
      </c>
    </row>
    <row r="66" spans="1:38" x14ac:dyDescent="0.2">
      <c r="A66" s="9">
        <f t="shared" si="3"/>
        <v>1150</v>
      </c>
      <c r="B66" s="8">
        <f t="shared" si="5"/>
        <v>1200</v>
      </c>
      <c r="C66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6,'EPA Data'!$G:$G,"&lt;"&amp;$B66)*unit_conv*IF('Multipliers and Adjustments'!$B$65="Y",'US f-gases'!J235,1)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D$2,'Multipliers and Adjustments'!$B$68:$AK$68,0))*unit_conv*IF('Multipliers and Adjustments'!$B$65="Y",'US f-gases'!K235,1)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E$2,'Multipliers and Adjustments'!$B$68:$AK$68,0))*unit_conv*IF('Multipliers and Adjustments'!$B$65="Y",'US f-gases'!L235,1)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F$2,'Multipliers and Adjustments'!$B$68:$AK$68,0))*unit_conv*IF('Multipliers and Adjustments'!$B$65="Y",'US f-gases'!M235,1)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G$2,'Multipliers and Adjustments'!$B$68:$AK$68,0))*unit_conv*IF('Multipliers and Adjustments'!$B$65="Y",'US f-gases'!N235,1)</f>
        <v>0</v>
      </c>
      <c r="H66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6,'EPA Data'!$G:$G,"&lt;"&amp;$B66)*unit_conv*IF('Multipliers and Adjustments'!$B$65="Y",'US f-gases'!O235,1)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I$2,'Multipliers and Adjustments'!$B$68:$AK$68,0))*unit_conv*IF('Multipliers and Adjustments'!$B$65="Y",'US f-gases'!P235,1)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J$2,'Multipliers and Adjustments'!$B$68:$AK$68,0))*unit_conv*IF('Multipliers and Adjustments'!$B$65="Y",'US f-gases'!Q235,1)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K$2,'Multipliers and Adjustments'!$B$68:$AK$68,0))*unit_conv*IF('Multipliers and Adjustments'!$B$65="Y",'US f-gases'!R235,1)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L$2,'Multipliers and Adjustments'!$B$68:$AK$68,0))*unit_conv*IF('Multipliers and Adjustments'!$B$65="Y",'US f-gases'!S235,1)</f>
        <v>0</v>
      </c>
      <c r="M66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6,'EPA Data'!$G:$G,"&lt;"&amp;$B66)*unit_conv*IF('Multipliers and Adjustments'!$B$65="Y",'US f-gases'!T235,1)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N$2,'Multipliers and Adjustments'!$B$68:$AK$68,0))*unit_conv*IF('Multipliers and Adjustments'!$B$65="Y",'US f-gases'!U235,1)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O$2,'Multipliers and Adjustments'!$B$68:$AK$68,0))*unit_conv*IF('Multipliers and Adjustments'!$B$65="Y",'US f-gases'!V235,1)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P$2,'Multipliers and Adjustments'!$B$68:$AK$68,0))*unit_conv*IF('Multipliers and Adjustments'!$B$65="Y",'US f-gases'!W235,1)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Q$2,'Multipliers and Adjustments'!$B$68:$AK$68,0))*unit_conv*IF('Multipliers and Adjustments'!$B$65="Y",'US f-gases'!X235,1)</f>
        <v>0</v>
      </c>
      <c r="R66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6,'EPA Data'!$G:$G,"&lt;"&amp;$B66)*unit_conv*IF('Multipliers and Adjustments'!$B$65="Y",'US f-gases'!Y235,1)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S$2,'Multipliers and Adjustments'!$B$68:$AK$68,0))*unit_conv*IF('Multipliers and Adjustments'!$B$65="Y",'US f-gases'!Z235,1)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T$2,'Multipliers and Adjustments'!$B$68:$AK$68,0))*unit_conv*IF('Multipliers and Adjustments'!$B$65="Y",'US f-gases'!AA235,1)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U$2,'Multipliers and Adjustments'!$B$68:$AK$68,0))*unit_conv*IF('Multipliers and Adjustments'!$B$65="Y",'US f-gases'!AB235,1)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V$2,'Multipliers and Adjustments'!$B$68:$AK$68,0))*unit_conv*IF('Multipliers and Adjustments'!$B$65="Y",'US f-gases'!AC235,1)</f>
        <v>0</v>
      </c>
      <c r="W66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6,'EPA Data'!$G:$G,"&lt;"&amp;$B66)*unit_conv*IF('Multipliers and Adjustments'!$B$65="Y",'US f-gases'!AD235,1)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X$2,'Multipliers and Adjustments'!$B$68:$AK$68,0))*unit_conv*IF('Multipliers and Adjustments'!$B$65="Y",'US f-gases'!AE235,1)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Y$2,'Multipliers and Adjustments'!$B$68:$AK$68,0))*unit_conv*IF('Multipliers and Adjustments'!$B$65="Y",'US f-gases'!AF235,1)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Z$2,'Multipliers and Adjustments'!$B$68:$AK$68,0))*unit_conv*IF('Multipliers and Adjustments'!$B$65="Y",'US f-gases'!AG235,1)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AA$2,'Multipliers and Adjustments'!$B$68:$AK$68,0))*unit_conv*IF('Multipliers and Adjustments'!$B$65="Y",'US f-gases'!AH235,1)</f>
        <v>0</v>
      </c>
      <c r="AB66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6,'EPA Data'!$G:$G,"&lt;"&amp;$B66)*unit_conv*IF('Multipliers and Adjustments'!$B$65="Y",'US f-gases'!AI235,1)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C$2,'Multipliers and Adjustments'!$B$68:$AK$68,0))*unit_conv*IF('Multipliers and Adjustments'!$B$65="Y",'US f-gases'!AJ235,1)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D$2,'Multipliers and Adjustments'!$B$68:$AK$68,0))*unit_conv*IF('Multipliers and Adjustments'!$B$65="Y",'US f-gases'!AK235,1)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E$2,'Multipliers and Adjustments'!$B$68:$AK$68,0))*unit_conv*IF('Multipliers and Adjustments'!$B$65="Y",'US f-gases'!AL235,1)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F$2,'Multipliers and Adjustments'!$B$68:$AK$68,0))*unit_conv*IF('Multipliers and Adjustments'!$B$65="Y",'US f-gases'!AM235,1)</f>
        <v>0</v>
      </c>
      <c r="AG66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6,'EPA Data'!$G:$G,"&lt;"&amp;$B66)*unit_conv*IF('Multipliers and Adjustments'!$B$65="Y",'US f-gases'!AN235,1)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H$2,'Multipliers and Adjustments'!$B$68:$AK$68,0))*unit_conv*IF('Multipliers and Adjustments'!$B$65="Y",'US f-gases'!AO235,1)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I$2,'Multipliers and Adjustments'!$B$68:$AK$68,0))*unit_conv*IF('Multipliers and Adjustments'!$B$65="Y",'US f-gases'!AP235,1)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J$2,'Multipliers and Adjustments'!$B$68:$AK$68,0))*unit_conv*IF('Multipliers and Adjustments'!$B$65="Y",'US f-gases'!AQ235,1)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K$2,'Multipliers and Adjustments'!$B$68:$AK$68,0))*unit_conv*IF('Multipliers and Adjustments'!$B$65="Y",'US f-gases'!AR235,1)</f>
        <v>0</v>
      </c>
      <c r="AL66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6,'EPA Data'!$G:$G,"&lt;"&amp;$B66)*unit_conv*IF('Multipliers and Adjustments'!$B$65="Y",'US f-gases'!AS235,1)</f>
        <v>0</v>
      </c>
    </row>
    <row r="67" spans="1:38" x14ac:dyDescent="0.2">
      <c r="A67" s="9">
        <f t="shared" si="3"/>
        <v>1200</v>
      </c>
      <c r="B67" s="8">
        <f t="shared" si="5"/>
        <v>1250</v>
      </c>
      <c r="C67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7,'EPA Data'!$G:$G,"&lt;"&amp;$B67)*unit_conv*IF('Multipliers and Adjustments'!$B$65="Y",'US f-gases'!J236,1)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D$2,'Multipliers and Adjustments'!$B$68:$AK$68,0))*unit_conv*IF('Multipliers and Adjustments'!$B$65="Y",'US f-gases'!K236,1)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E$2,'Multipliers and Adjustments'!$B$68:$AK$68,0))*unit_conv*IF('Multipliers and Adjustments'!$B$65="Y",'US f-gases'!L236,1)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F$2,'Multipliers and Adjustments'!$B$68:$AK$68,0))*unit_conv*IF('Multipliers and Adjustments'!$B$65="Y",'US f-gases'!M236,1)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G$2,'Multipliers and Adjustments'!$B$68:$AK$68,0))*unit_conv*IF('Multipliers and Adjustments'!$B$65="Y",'US f-gases'!N236,1)</f>
        <v>0</v>
      </c>
      <c r="H67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7,'EPA Data'!$G:$G,"&lt;"&amp;$B67)*unit_conv*IF('Multipliers and Adjustments'!$B$65="Y",'US f-gases'!O236,1)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I$2,'Multipliers and Adjustments'!$B$68:$AK$68,0))*unit_conv*IF('Multipliers and Adjustments'!$B$65="Y",'US f-gases'!P236,1)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J$2,'Multipliers and Adjustments'!$B$68:$AK$68,0))*unit_conv*IF('Multipliers and Adjustments'!$B$65="Y",'US f-gases'!Q236,1)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K$2,'Multipliers and Adjustments'!$B$68:$AK$68,0))*unit_conv*IF('Multipliers and Adjustments'!$B$65="Y",'US f-gases'!R236,1)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L$2,'Multipliers and Adjustments'!$B$68:$AK$68,0))*unit_conv*IF('Multipliers and Adjustments'!$B$65="Y",'US f-gases'!S236,1)</f>
        <v>0</v>
      </c>
      <c r="M67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7,'EPA Data'!$G:$G,"&lt;"&amp;$B67)*unit_conv*IF('Multipliers and Adjustments'!$B$65="Y",'US f-gases'!T236,1)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N$2,'Multipliers and Adjustments'!$B$68:$AK$68,0))*unit_conv*IF('Multipliers and Adjustments'!$B$65="Y",'US f-gases'!U236,1)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O$2,'Multipliers and Adjustments'!$B$68:$AK$68,0))*unit_conv*IF('Multipliers and Adjustments'!$B$65="Y",'US f-gases'!V236,1)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P$2,'Multipliers and Adjustments'!$B$68:$AK$68,0))*unit_conv*IF('Multipliers and Adjustments'!$B$65="Y",'US f-gases'!W236,1)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Q$2,'Multipliers and Adjustments'!$B$68:$AK$68,0))*unit_conv*IF('Multipliers and Adjustments'!$B$65="Y",'US f-gases'!X236,1)</f>
        <v>0</v>
      </c>
      <c r="R67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7,'EPA Data'!$G:$G,"&lt;"&amp;$B67)*unit_conv*IF('Multipliers and Adjustments'!$B$65="Y",'US f-gases'!Y236,1)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S$2,'Multipliers and Adjustments'!$B$68:$AK$68,0))*unit_conv*IF('Multipliers and Adjustments'!$B$65="Y",'US f-gases'!Z236,1)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T$2,'Multipliers and Adjustments'!$B$68:$AK$68,0))*unit_conv*IF('Multipliers and Adjustments'!$B$65="Y",'US f-gases'!AA236,1)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U$2,'Multipliers and Adjustments'!$B$68:$AK$68,0))*unit_conv*IF('Multipliers and Adjustments'!$B$65="Y",'US f-gases'!AB236,1)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V$2,'Multipliers and Adjustments'!$B$68:$AK$68,0))*unit_conv*IF('Multipliers and Adjustments'!$B$65="Y",'US f-gases'!AC236,1)</f>
        <v>0</v>
      </c>
      <c r="W67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7,'EPA Data'!$G:$G,"&lt;"&amp;$B67)*unit_conv*IF('Multipliers and Adjustments'!$B$65="Y",'US f-gases'!AD236,1)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X$2,'Multipliers and Adjustments'!$B$68:$AK$68,0))*unit_conv*IF('Multipliers and Adjustments'!$B$65="Y",'US f-gases'!AE236,1)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Y$2,'Multipliers and Adjustments'!$B$68:$AK$68,0))*unit_conv*IF('Multipliers and Adjustments'!$B$65="Y",'US f-gases'!AF236,1)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Z$2,'Multipliers and Adjustments'!$B$68:$AK$68,0))*unit_conv*IF('Multipliers and Adjustments'!$B$65="Y",'US f-gases'!AG236,1)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AA$2,'Multipliers and Adjustments'!$B$68:$AK$68,0))*unit_conv*IF('Multipliers and Adjustments'!$B$65="Y",'US f-gases'!AH236,1)</f>
        <v>0</v>
      </c>
      <c r="AB67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7,'EPA Data'!$G:$G,"&lt;"&amp;$B67)*unit_conv*IF('Multipliers and Adjustments'!$B$65="Y",'US f-gases'!AI236,1)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C$2,'Multipliers and Adjustments'!$B$68:$AK$68,0))*unit_conv*IF('Multipliers and Adjustments'!$B$65="Y",'US f-gases'!AJ236,1)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D$2,'Multipliers and Adjustments'!$B$68:$AK$68,0))*unit_conv*IF('Multipliers and Adjustments'!$B$65="Y",'US f-gases'!AK236,1)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E$2,'Multipliers and Adjustments'!$B$68:$AK$68,0))*unit_conv*IF('Multipliers and Adjustments'!$B$65="Y",'US f-gases'!AL236,1)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F$2,'Multipliers and Adjustments'!$B$68:$AK$68,0))*unit_conv*IF('Multipliers and Adjustments'!$B$65="Y",'US f-gases'!AM236,1)</f>
        <v>0</v>
      </c>
      <c r="AG67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7,'EPA Data'!$G:$G,"&lt;"&amp;$B67)*unit_conv*IF('Multipliers and Adjustments'!$B$65="Y",'US f-gases'!AN236,1)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H$2,'Multipliers and Adjustments'!$B$68:$AK$68,0))*unit_conv*IF('Multipliers and Adjustments'!$B$65="Y",'US f-gases'!AO236,1)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I$2,'Multipliers and Adjustments'!$B$68:$AK$68,0))*unit_conv*IF('Multipliers and Adjustments'!$B$65="Y",'US f-gases'!AP236,1)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J$2,'Multipliers and Adjustments'!$B$68:$AK$68,0))*unit_conv*IF('Multipliers and Adjustments'!$B$65="Y",'US f-gases'!AQ236,1)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K$2,'Multipliers and Adjustments'!$B$68:$AK$68,0))*unit_conv*IF('Multipliers and Adjustments'!$B$65="Y",'US f-gases'!AR236,1)</f>
        <v>0</v>
      </c>
      <c r="AL67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7,'EPA Data'!$G:$G,"&lt;"&amp;$B67)*unit_conv*IF('Multipliers and Adjustments'!$B$65="Y",'US f-gases'!AS236,1)</f>
        <v>0</v>
      </c>
    </row>
    <row r="68" spans="1:38" x14ac:dyDescent="0.2">
      <c r="A68" s="9">
        <f t="shared" si="3"/>
        <v>1250</v>
      </c>
      <c r="B68" s="8">
        <f t="shared" si="5"/>
        <v>1300</v>
      </c>
      <c r="C68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8,'EPA Data'!$G:$G,"&lt;"&amp;$B68)*unit_conv*IF('Multipliers and Adjustments'!$B$65="Y",'US f-gases'!J237,1)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D$2,'Multipliers and Adjustments'!$B$68:$AK$68,0))*unit_conv*IF('Multipliers and Adjustments'!$B$65="Y",'US f-gases'!K237,1)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E$2,'Multipliers and Adjustments'!$B$68:$AK$68,0))*unit_conv*IF('Multipliers and Adjustments'!$B$65="Y",'US f-gases'!L237,1)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F$2,'Multipliers and Adjustments'!$B$68:$AK$68,0))*unit_conv*IF('Multipliers and Adjustments'!$B$65="Y",'US f-gases'!M237,1)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G$2,'Multipliers and Adjustments'!$B$68:$AK$68,0))*unit_conv*IF('Multipliers and Adjustments'!$B$65="Y",'US f-gases'!N237,1)</f>
        <v>0</v>
      </c>
      <c r="H68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8,'EPA Data'!$G:$G,"&lt;"&amp;$B68)*unit_conv*IF('Multipliers and Adjustments'!$B$65="Y",'US f-gases'!O237,1)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I$2,'Multipliers and Adjustments'!$B$68:$AK$68,0))*unit_conv*IF('Multipliers and Adjustments'!$B$65="Y",'US f-gases'!P237,1)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J$2,'Multipliers and Adjustments'!$B$68:$AK$68,0))*unit_conv*IF('Multipliers and Adjustments'!$B$65="Y",'US f-gases'!Q237,1)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K$2,'Multipliers and Adjustments'!$B$68:$AK$68,0))*unit_conv*IF('Multipliers and Adjustments'!$B$65="Y",'US f-gases'!R237,1)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L$2,'Multipliers and Adjustments'!$B$68:$AK$68,0))*unit_conv*IF('Multipliers and Adjustments'!$B$65="Y",'US f-gases'!S237,1)</f>
        <v>0</v>
      </c>
      <c r="M68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8,'EPA Data'!$G:$G,"&lt;"&amp;$B68)*unit_conv*IF('Multipliers and Adjustments'!$B$65="Y",'US f-gases'!T237,1)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N$2,'Multipliers and Adjustments'!$B$68:$AK$68,0))*unit_conv*IF('Multipliers and Adjustments'!$B$65="Y",'US f-gases'!U237,1)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O$2,'Multipliers and Adjustments'!$B$68:$AK$68,0))*unit_conv*IF('Multipliers and Adjustments'!$B$65="Y",'US f-gases'!V237,1)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P$2,'Multipliers and Adjustments'!$B$68:$AK$68,0))*unit_conv*IF('Multipliers and Adjustments'!$B$65="Y",'US f-gases'!W237,1)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Q$2,'Multipliers and Adjustments'!$B$68:$AK$68,0))*unit_conv*IF('Multipliers and Adjustments'!$B$65="Y",'US f-gases'!X237,1)</f>
        <v>0</v>
      </c>
      <c r="R68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8,'EPA Data'!$G:$G,"&lt;"&amp;$B68)*unit_conv*IF('Multipliers and Adjustments'!$B$65="Y",'US f-gases'!Y237,1)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S$2,'Multipliers and Adjustments'!$B$68:$AK$68,0))*unit_conv*IF('Multipliers and Adjustments'!$B$65="Y",'US f-gases'!Z237,1)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T$2,'Multipliers and Adjustments'!$B$68:$AK$68,0))*unit_conv*IF('Multipliers and Adjustments'!$B$65="Y",'US f-gases'!AA237,1)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U$2,'Multipliers and Adjustments'!$B$68:$AK$68,0))*unit_conv*IF('Multipliers and Adjustments'!$B$65="Y",'US f-gases'!AB237,1)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V$2,'Multipliers and Adjustments'!$B$68:$AK$68,0))*unit_conv*IF('Multipliers and Adjustments'!$B$65="Y",'US f-gases'!AC237,1)</f>
        <v>0</v>
      </c>
      <c r="W68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8,'EPA Data'!$G:$G,"&lt;"&amp;$B68)*unit_conv*IF('Multipliers and Adjustments'!$B$65="Y",'US f-gases'!AD237,1)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X$2,'Multipliers and Adjustments'!$B$68:$AK$68,0))*unit_conv*IF('Multipliers and Adjustments'!$B$65="Y",'US f-gases'!AE237,1)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Y$2,'Multipliers and Adjustments'!$B$68:$AK$68,0))*unit_conv*IF('Multipliers and Adjustments'!$B$65="Y",'US f-gases'!AF237,1)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Z$2,'Multipliers and Adjustments'!$B$68:$AK$68,0))*unit_conv*IF('Multipliers and Adjustments'!$B$65="Y",'US f-gases'!AG237,1)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AA$2,'Multipliers and Adjustments'!$B$68:$AK$68,0))*unit_conv*IF('Multipliers and Adjustments'!$B$65="Y",'US f-gases'!AH237,1)</f>
        <v>0</v>
      </c>
      <c r="AB68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8,'EPA Data'!$G:$G,"&lt;"&amp;$B68)*unit_conv*IF('Multipliers and Adjustments'!$B$65="Y",'US f-gases'!AI237,1)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C$2,'Multipliers and Adjustments'!$B$68:$AK$68,0))*unit_conv*IF('Multipliers and Adjustments'!$B$65="Y",'US f-gases'!AJ237,1)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D$2,'Multipliers and Adjustments'!$B$68:$AK$68,0))*unit_conv*IF('Multipliers and Adjustments'!$B$65="Y",'US f-gases'!AK237,1)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E$2,'Multipliers and Adjustments'!$B$68:$AK$68,0))*unit_conv*IF('Multipliers and Adjustments'!$B$65="Y",'US f-gases'!AL237,1)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F$2,'Multipliers and Adjustments'!$B$68:$AK$68,0))*unit_conv*IF('Multipliers and Adjustments'!$B$65="Y",'US f-gases'!AM237,1)</f>
        <v>0</v>
      </c>
      <c r="AG68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8,'EPA Data'!$G:$G,"&lt;"&amp;$B68)*unit_conv*IF('Multipliers and Adjustments'!$B$65="Y",'US f-gases'!AN237,1)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H$2,'Multipliers and Adjustments'!$B$68:$AK$68,0))*unit_conv*IF('Multipliers and Adjustments'!$B$65="Y",'US f-gases'!AO237,1)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I$2,'Multipliers and Adjustments'!$B$68:$AK$68,0))*unit_conv*IF('Multipliers and Adjustments'!$B$65="Y",'US f-gases'!AP237,1)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J$2,'Multipliers and Adjustments'!$B$68:$AK$68,0))*unit_conv*IF('Multipliers and Adjustments'!$B$65="Y",'US f-gases'!AQ237,1)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K$2,'Multipliers and Adjustments'!$B$68:$AK$68,0))*unit_conv*IF('Multipliers and Adjustments'!$B$65="Y",'US f-gases'!AR237,1)</f>
        <v>0</v>
      </c>
      <c r="AL68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8,'EPA Data'!$G:$G,"&lt;"&amp;$B68)*unit_conv*IF('Multipliers and Adjustments'!$B$65="Y",'US f-gases'!AS237,1)</f>
        <v>0</v>
      </c>
    </row>
    <row r="69" spans="1:38" x14ac:dyDescent="0.2">
      <c r="A69" s="9">
        <f t="shared" si="3"/>
        <v>1300</v>
      </c>
      <c r="B69" s="8">
        <f t="shared" si="5"/>
        <v>1350</v>
      </c>
      <c r="C69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9,'EPA Data'!$G:$G,"&lt;"&amp;$B69)*unit_conv*IF('Multipliers and Adjustments'!$B$65="Y",'US f-gases'!J238,1)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D$2,'Multipliers and Adjustments'!$B$68:$AK$68,0))*unit_conv*IF('Multipliers and Adjustments'!$B$65="Y",'US f-gases'!K238,1)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E$2,'Multipliers and Adjustments'!$B$68:$AK$68,0))*unit_conv*IF('Multipliers and Adjustments'!$B$65="Y",'US f-gases'!L238,1)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F$2,'Multipliers and Adjustments'!$B$68:$AK$68,0))*unit_conv*IF('Multipliers and Adjustments'!$B$65="Y",'US f-gases'!M238,1)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G$2,'Multipliers and Adjustments'!$B$68:$AK$68,0))*unit_conv*IF('Multipliers and Adjustments'!$B$65="Y",'US f-gases'!N238,1)</f>
        <v>0</v>
      </c>
      <c r="H69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9,'EPA Data'!$G:$G,"&lt;"&amp;$B69)*unit_conv*IF('Multipliers and Adjustments'!$B$65="Y",'US f-gases'!O238,1)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I$2,'Multipliers and Adjustments'!$B$68:$AK$68,0))*unit_conv*IF('Multipliers and Adjustments'!$B$65="Y",'US f-gases'!P238,1)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J$2,'Multipliers and Adjustments'!$B$68:$AK$68,0))*unit_conv*IF('Multipliers and Adjustments'!$B$65="Y",'US f-gases'!Q238,1)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K$2,'Multipliers and Adjustments'!$B$68:$AK$68,0))*unit_conv*IF('Multipliers and Adjustments'!$B$65="Y",'US f-gases'!R238,1)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L$2,'Multipliers and Adjustments'!$B$68:$AK$68,0))*unit_conv*IF('Multipliers and Adjustments'!$B$65="Y",'US f-gases'!S238,1)</f>
        <v>0</v>
      </c>
      <c r="M69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9,'EPA Data'!$G:$G,"&lt;"&amp;$B69)*unit_conv*IF('Multipliers and Adjustments'!$B$65="Y",'US f-gases'!T238,1)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N$2,'Multipliers and Adjustments'!$B$68:$AK$68,0))*unit_conv*IF('Multipliers and Adjustments'!$B$65="Y",'US f-gases'!U238,1)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O$2,'Multipliers and Adjustments'!$B$68:$AK$68,0))*unit_conv*IF('Multipliers and Adjustments'!$B$65="Y",'US f-gases'!V238,1)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P$2,'Multipliers and Adjustments'!$B$68:$AK$68,0))*unit_conv*IF('Multipliers and Adjustments'!$B$65="Y",'US f-gases'!W238,1)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Q$2,'Multipliers and Adjustments'!$B$68:$AK$68,0))*unit_conv*IF('Multipliers and Adjustments'!$B$65="Y",'US f-gases'!X238,1)</f>
        <v>0</v>
      </c>
      <c r="R69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9,'EPA Data'!$G:$G,"&lt;"&amp;$B69)*unit_conv*IF('Multipliers and Adjustments'!$B$65="Y",'US f-gases'!Y238,1)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S$2,'Multipliers and Adjustments'!$B$68:$AK$68,0))*unit_conv*IF('Multipliers and Adjustments'!$B$65="Y",'US f-gases'!Z238,1)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T$2,'Multipliers and Adjustments'!$B$68:$AK$68,0))*unit_conv*IF('Multipliers and Adjustments'!$B$65="Y",'US f-gases'!AA238,1)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U$2,'Multipliers and Adjustments'!$B$68:$AK$68,0))*unit_conv*IF('Multipliers and Adjustments'!$B$65="Y",'US f-gases'!AB238,1)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V$2,'Multipliers and Adjustments'!$B$68:$AK$68,0))*unit_conv*IF('Multipliers and Adjustments'!$B$65="Y",'US f-gases'!AC238,1)</f>
        <v>0</v>
      </c>
      <c r="W69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9,'EPA Data'!$G:$G,"&lt;"&amp;$B69)*unit_conv*IF('Multipliers and Adjustments'!$B$65="Y",'US f-gases'!AD238,1)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X$2,'Multipliers and Adjustments'!$B$68:$AK$68,0))*unit_conv*IF('Multipliers and Adjustments'!$B$65="Y",'US f-gases'!AE238,1)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Y$2,'Multipliers and Adjustments'!$B$68:$AK$68,0))*unit_conv*IF('Multipliers and Adjustments'!$B$65="Y",'US f-gases'!AF238,1)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Z$2,'Multipliers and Adjustments'!$B$68:$AK$68,0))*unit_conv*IF('Multipliers and Adjustments'!$B$65="Y",'US f-gases'!AG238,1)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AA$2,'Multipliers and Adjustments'!$B$68:$AK$68,0))*unit_conv*IF('Multipliers and Adjustments'!$B$65="Y",'US f-gases'!AH238,1)</f>
        <v>0</v>
      </c>
      <c r="AB69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9,'EPA Data'!$G:$G,"&lt;"&amp;$B69)*unit_conv*IF('Multipliers and Adjustments'!$B$65="Y",'US f-gases'!AI238,1)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C$2,'Multipliers and Adjustments'!$B$68:$AK$68,0))*unit_conv*IF('Multipliers and Adjustments'!$B$65="Y",'US f-gases'!AJ238,1)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D$2,'Multipliers and Adjustments'!$B$68:$AK$68,0))*unit_conv*IF('Multipliers and Adjustments'!$B$65="Y",'US f-gases'!AK238,1)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E$2,'Multipliers and Adjustments'!$B$68:$AK$68,0))*unit_conv*IF('Multipliers and Adjustments'!$B$65="Y",'US f-gases'!AL238,1)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F$2,'Multipliers and Adjustments'!$B$68:$AK$68,0))*unit_conv*IF('Multipliers and Adjustments'!$B$65="Y",'US f-gases'!AM238,1)</f>
        <v>0</v>
      </c>
      <c r="AG69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9,'EPA Data'!$G:$G,"&lt;"&amp;$B69)*unit_conv*IF('Multipliers and Adjustments'!$B$65="Y",'US f-gases'!AN238,1)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H$2,'Multipliers and Adjustments'!$B$68:$AK$68,0))*unit_conv*IF('Multipliers and Adjustments'!$B$65="Y",'US f-gases'!AO238,1)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I$2,'Multipliers and Adjustments'!$B$68:$AK$68,0))*unit_conv*IF('Multipliers and Adjustments'!$B$65="Y",'US f-gases'!AP238,1)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J$2,'Multipliers and Adjustments'!$B$68:$AK$68,0))*unit_conv*IF('Multipliers and Adjustments'!$B$65="Y",'US f-gases'!AQ238,1)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K$2,'Multipliers and Adjustments'!$B$68:$AK$68,0))*unit_conv*IF('Multipliers and Adjustments'!$B$65="Y",'US f-gases'!AR238,1)</f>
        <v>0</v>
      </c>
      <c r="AL69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9,'EPA Data'!$G:$G,"&lt;"&amp;$B69)*unit_conv*IF('Multipliers and Adjustments'!$B$65="Y",'US f-gases'!AS238,1)</f>
        <v>0</v>
      </c>
    </row>
    <row r="70" spans="1:38" x14ac:dyDescent="0.2">
      <c r="A70" s="9">
        <f t="shared" si="3"/>
        <v>1350</v>
      </c>
      <c r="B70" s="8">
        <f t="shared" si="5"/>
        <v>1400</v>
      </c>
      <c r="C70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0,'EPA Data'!$G:$G,"&lt;"&amp;$B70)*unit_conv*IF('Multipliers and Adjustments'!$B$65="Y",'US f-gases'!J239,1)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D$2,'Multipliers and Adjustments'!$B$68:$AK$68,0))*unit_conv*IF('Multipliers and Adjustments'!$B$65="Y",'US f-gases'!K239,1)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E$2,'Multipliers and Adjustments'!$B$68:$AK$68,0))*unit_conv*IF('Multipliers and Adjustments'!$B$65="Y",'US f-gases'!L239,1)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F$2,'Multipliers and Adjustments'!$B$68:$AK$68,0))*unit_conv*IF('Multipliers and Adjustments'!$B$65="Y",'US f-gases'!M239,1)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G$2,'Multipliers and Adjustments'!$B$68:$AK$68,0))*unit_conv*IF('Multipliers and Adjustments'!$B$65="Y",'US f-gases'!N239,1)</f>
        <v>0</v>
      </c>
      <c r="H70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0,'EPA Data'!$G:$G,"&lt;"&amp;$B70)*unit_conv*IF('Multipliers and Adjustments'!$B$65="Y",'US f-gases'!O239,1)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I$2,'Multipliers and Adjustments'!$B$68:$AK$68,0))*unit_conv*IF('Multipliers and Adjustments'!$B$65="Y",'US f-gases'!P239,1)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J$2,'Multipliers and Adjustments'!$B$68:$AK$68,0))*unit_conv*IF('Multipliers and Adjustments'!$B$65="Y",'US f-gases'!Q239,1)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K$2,'Multipliers and Adjustments'!$B$68:$AK$68,0))*unit_conv*IF('Multipliers and Adjustments'!$B$65="Y",'US f-gases'!R239,1)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L$2,'Multipliers and Adjustments'!$B$68:$AK$68,0))*unit_conv*IF('Multipliers and Adjustments'!$B$65="Y",'US f-gases'!S239,1)</f>
        <v>0</v>
      </c>
      <c r="M70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0,'EPA Data'!$G:$G,"&lt;"&amp;$B70)*unit_conv*IF('Multipliers and Adjustments'!$B$65="Y",'US f-gases'!T239,1)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N$2,'Multipliers and Adjustments'!$B$68:$AK$68,0))*unit_conv*IF('Multipliers and Adjustments'!$B$65="Y",'US f-gases'!U239,1)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O$2,'Multipliers and Adjustments'!$B$68:$AK$68,0))*unit_conv*IF('Multipliers and Adjustments'!$B$65="Y",'US f-gases'!V239,1)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P$2,'Multipliers and Adjustments'!$B$68:$AK$68,0))*unit_conv*IF('Multipliers and Adjustments'!$B$65="Y",'US f-gases'!W239,1)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Q$2,'Multipliers and Adjustments'!$B$68:$AK$68,0))*unit_conv*IF('Multipliers and Adjustments'!$B$65="Y",'US f-gases'!X239,1)</f>
        <v>0</v>
      </c>
      <c r="R70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0,'EPA Data'!$G:$G,"&lt;"&amp;$B70)*unit_conv*IF('Multipliers and Adjustments'!$B$65="Y",'US f-gases'!Y239,1)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S$2,'Multipliers and Adjustments'!$B$68:$AK$68,0))*unit_conv*IF('Multipliers and Adjustments'!$B$65="Y",'US f-gases'!Z239,1)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T$2,'Multipliers and Adjustments'!$B$68:$AK$68,0))*unit_conv*IF('Multipliers and Adjustments'!$B$65="Y",'US f-gases'!AA239,1)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U$2,'Multipliers and Adjustments'!$B$68:$AK$68,0))*unit_conv*IF('Multipliers and Adjustments'!$B$65="Y",'US f-gases'!AB239,1)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V$2,'Multipliers and Adjustments'!$B$68:$AK$68,0))*unit_conv*IF('Multipliers and Adjustments'!$B$65="Y",'US f-gases'!AC239,1)</f>
        <v>0</v>
      </c>
      <c r="W70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0,'EPA Data'!$G:$G,"&lt;"&amp;$B70)*unit_conv*IF('Multipliers and Adjustments'!$B$65="Y",'US f-gases'!AD239,1)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X$2,'Multipliers and Adjustments'!$B$68:$AK$68,0))*unit_conv*IF('Multipliers and Adjustments'!$B$65="Y",'US f-gases'!AE239,1)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Y$2,'Multipliers and Adjustments'!$B$68:$AK$68,0))*unit_conv*IF('Multipliers and Adjustments'!$B$65="Y",'US f-gases'!AF239,1)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Z$2,'Multipliers and Adjustments'!$B$68:$AK$68,0))*unit_conv*IF('Multipliers and Adjustments'!$B$65="Y",'US f-gases'!AG239,1)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AA$2,'Multipliers and Adjustments'!$B$68:$AK$68,0))*unit_conv*IF('Multipliers and Adjustments'!$B$65="Y",'US f-gases'!AH239,1)</f>
        <v>0</v>
      </c>
      <c r="AB70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0,'EPA Data'!$G:$G,"&lt;"&amp;$B70)*unit_conv*IF('Multipliers and Adjustments'!$B$65="Y",'US f-gases'!AI239,1)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C$2,'Multipliers and Adjustments'!$B$68:$AK$68,0))*unit_conv*IF('Multipliers and Adjustments'!$B$65="Y",'US f-gases'!AJ239,1)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D$2,'Multipliers and Adjustments'!$B$68:$AK$68,0))*unit_conv*IF('Multipliers and Adjustments'!$B$65="Y",'US f-gases'!AK239,1)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E$2,'Multipliers and Adjustments'!$B$68:$AK$68,0))*unit_conv*IF('Multipliers and Adjustments'!$B$65="Y",'US f-gases'!AL239,1)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F$2,'Multipliers and Adjustments'!$B$68:$AK$68,0))*unit_conv*IF('Multipliers and Adjustments'!$B$65="Y",'US f-gases'!AM239,1)</f>
        <v>0</v>
      </c>
      <c r="AG70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0,'EPA Data'!$G:$G,"&lt;"&amp;$B70)*unit_conv*IF('Multipliers and Adjustments'!$B$65="Y",'US f-gases'!AN239,1)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H$2,'Multipliers and Adjustments'!$B$68:$AK$68,0))*unit_conv*IF('Multipliers and Adjustments'!$B$65="Y",'US f-gases'!AO239,1)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I$2,'Multipliers and Adjustments'!$B$68:$AK$68,0))*unit_conv*IF('Multipliers and Adjustments'!$B$65="Y",'US f-gases'!AP239,1)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J$2,'Multipliers and Adjustments'!$B$68:$AK$68,0))*unit_conv*IF('Multipliers and Adjustments'!$B$65="Y",'US f-gases'!AQ239,1)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K$2,'Multipliers and Adjustments'!$B$68:$AK$68,0))*unit_conv*IF('Multipliers and Adjustments'!$B$65="Y",'US f-gases'!AR239,1)</f>
        <v>0</v>
      </c>
      <c r="AL70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0,'EPA Data'!$G:$G,"&lt;"&amp;$B70)*unit_conv*IF('Multipliers and Adjustments'!$B$65="Y",'US f-gases'!AS239,1)</f>
        <v>0</v>
      </c>
    </row>
    <row r="71" spans="1:38" x14ac:dyDescent="0.2">
      <c r="A71" s="9">
        <f t="shared" si="3"/>
        <v>1400</v>
      </c>
      <c r="B71" s="8">
        <f t="shared" si="5"/>
        <v>1450</v>
      </c>
      <c r="C71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1,'EPA Data'!$G:$G,"&lt;"&amp;$B71)*unit_conv*IF('Multipliers and Adjustments'!$B$65="Y",'US f-gases'!J240,1)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D$2,'Multipliers and Adjustments'!$B$68:$AK$68,0))*unit_conv*IF('Multipliers and Adjustments'!$B$65="Y",'US f-gases'!K240,1)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E$2,'Multipliers and Adjustments'!$B$68:$AK$68,0))*unit_conv*IF('Multipliers and Adjustments'!$B$65="Y",'US f-gases'!L240,1)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F$2,'Multipliers and Adjustments'!$B$68:$AK$68,0))*unit_conv*IF('Multipliers and Adjustments'!$B$65="Y",'US f-gases'!M240,1)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G$2,'Multipliers and Adjustments'!$B$68:$AK$68,0))*unit_conv*IF('Multipliers and Adjustments'!$B$65="Y",'US f-gases'!N240,1)</f>
        <v>0</v>
      </c>
      <c r="H71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1,'EPA Data'!$G:$G,"&lt;"&amp;$B71)*unit_conv*IF('Multipliers and Adjustments'!$B$65="Y",'US f-gases'!O240,1)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I$2,'Multipliers and Adjustments'!$B$68:$AK$68,0))*unit_conv*IF('Multipliers and Adjustments'!$B$65="Y",'US f-gases'!P240,1)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J$2,'Multipliers and Adjustments'!$B$68:$AK$68,0))*unit_conv*IF('Multipliers and Adjustments'!$B$65="Y",'US f-gases'!Q240,1)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K$2,'Multipliers and Adjustments'!$B$68:$AK$68,0))*unit_conv*IF('Multipliers and Adjustments'!$B$65="Y",'US f-gases'!R240,1)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L$2,'Multipliers and Adjustments'!$B$68:$AK$68,0))*unit_conv*IF('Multipliers and Adjustments'!$B$65="Y",'US f-gases'!S240,1)</f>
        <v>0</v>
      </c>
      <c r="M71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1,'EPA Data'!$G:$G,"&lt;"&amp;$B71)*unit_conv*IF('Multipliers and Adjustments'!$B$65="Y",'US f-gases'!T240,1)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N$2,'Multipliers and Adjustments'!$B$68:$AK$68,0))*unit_conv*IF('Multipliers and Adjustments'!$B$65="Y",'US f-gases'!U240,1)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O$2,'Multipliers and Adjustments'!$B$68:$AK$68,0))*unit_conv*IF('Multipliers and Adjustments'!$B$65="Y",'US f-gases'!V240,1)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P$2,'Multipliers and Adjustments'!$B$68:$AK$68,0))*unit_conv*IF('Multipliers and Adjustments'!$B$65="Y",'US f-gases'!W240,1)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Q$2,'Multipliers and Adjustments'!$B$68:$AK$68,0))*unit_conv*IF('Multipliers and Adjustments'!$B$65="Y",'US f-gases'!X240,1)</f>
        <v>0</v>
      </c>
      <c r="R71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1,'EPA Data'!$G:$G,"&lt;"&amp;$B71)*unit_conv*IF('Multipliers and Adjustments'!$B$65="Y",'US f-gases'!Y240,1)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S$2,'Multipliers and Adjustments'!$B$68:$AK$68,0))*unit_conv*IF('Multipliers and Adjustments'!$B$65="Y",'US f-gases'!Z240,1)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T$2,'Multipliers and Adjustments'!$B$68:$AK$68,0))*unit_conv*IF('Multipliers and Adjustments'!$B$65="Y",'US f-gases'!AA240,1)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U$2,'Multipliers and Adjustments'!$B$68:$AK$68,0))*unit_conv*IF('Multipliers and Adjustments'!$B$65="Y",'US f-gases'!AB240,1)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V$2,'Multipliers and Adjustments'!$B$68:$AK$68,0))*unit_conv*IF('Multipliers and Adjustments'!$B$65="Y",'US f-gases'!AC240,1)</f>
        <v>0</v>
      </c>
      <c r="W71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1,'EPA Data'!$G:$G,"&lt;"&amp;$B71)*unit_conv*IF('Multipliers and Adjustments'!$B$65="Y",'US f-gases'!AD240,1)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X$2,'Multipliers and Adjustments'!$B$68:$AK$68,0))*unit_conv*IF('Multipliers and Adjustments'!$B$65="Y",'US f-gases'!AE240,1)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Y$2,'Multipliers and Adjustments'!$B$68:$AK$68,0))*unit_conv*IF('Multipliers and Adjustments'!$B$65="Y",'US f-gases'!AF240,1)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Z$2,'Multipliers and Adjustments'!$B$68:$AK$68,0))*unit_conv*IF('Multipliers and Adjustments'!$B$65="Y",'US f-gases'!AG240,1)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AA$2,'Multipliers and Adjustments'!$B$68:$AK$68,0))*unit_conv*IF('Multipliers and Adjustments'!$B$65="Y",'US f-gases'!AH240,1)</f>
        <v>0</v>
      </c>
      <c r="AB71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1,'EPA Data'!$G:$G,"&lt;"&amp;$B71)*unit_conv*IF('Multipliers and Adjustments'!$B$65="Y",'US f-gases'!AI240,1)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C$2,'Multipliers and Adjustments'!$B$68:$AK$68,0))*unit_conv*IF('Multipliers and Adjustments'!$B$65="Y",'US f-gases'!AJ240,1)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D$2,'Multipliers and Adjustments'!$B$68:$AK$68,0))*unit_conv*IF('Multipliers and Adjustments'!$B$65="Y",'US f-gases'!AK240,1)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E$2,'Multipliers and Adjustments'!$B$68:$AK$68,0))*unit_conv*IF('Multipliers and Adjustments'!$B$65="Y",'US f-gases'!AL240,1)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F$2,'Multipliers and Adjustments'!$B$68:$AK$68,0))*unit_conv*IF('Multipliers and Adjustments'!$B$65="Y",'US f-gases'!AM240,1)</f>
        <v>0</v>
      </c>
      <c r="AG71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1,'EPA Data'!$G:$G,"&lt;"&amp;$B71)*unit_conv*IF('Multipliers and Adjustments'!$B$65="Y",'US f-gases'!AN240,1)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H$2,'Multipliers and Adjustments'!$B$68:$AK$68,0))*unit_conv*IF('Multipliers and Adjustments'!$B$65="Y",'US f-gases'!AO240,1)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I$2,'Multipliers and Adjustments'!$B$68:$AK$68,0))*unit_conv*IF('Multipliers and Adjustments'!$B$65="Y",'US f-gases'!AP240,1)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J$2,'Multipliers and Adjustments'!$B$68:$AK$68,0))*unit_conv*IF('Multipliers and Adjustments'!$B$65="Y",'US f-gases'!AQ240,1)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K$2,'Multipliers and Adjustments'!$B$68:$AK$68,0))*unit_conv*IF('Multipliers and Adjustments'!$B$65="Y",'US f-gases'!AR240,1)</f>
        <v>0</v>
      </c>
      <c r="AL71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1,'EPA Data'!$G:$G,"&lt;"&amp;$B71)*unit_conv*IF('Multipliers and Adjustments'!$B$65="Y",'US f-gases'!AS240,1)</f>
        <v>0</v>
      </c>
    </row>
    <row r="72" spans="1:38" x14ac:dyDescent="0.2">
      <c r="A72" s="9">
        <f t="shared" si="3"/>
        <v>1450</v>
      </c>
      <c r="B72" s="8">
        <f t="shared" si="5"/>
        <v>1500</v>
      </c>
      <c r="C72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2,'EPA Data'!$G:$G,"&lt;"&amp;$B72)*unit_conv*IF('Multipliers and Adjustments'!$B$65="Y",'US f-gases'!J241,1)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D$2,'Multipliers and Adjustments'!$B$68:$AK$68,0))*unit_conv*IF('Multipliers and Adjustments'!$B$65="Y",'US f-gases'!K241,1)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E$2,'Multipliers and Adjustments'!$B$68:$AK$68,0))*unit_conv*IF('Multipliers and Adjustments'!$B$65="Y",'US f-gases'!L241,1)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F$2,'Multipliers and Adjustments'!$B$68:$AK$68,0))*unit_conv*IF('Multipliers and Adjustments'!$B$65="Y",'US f-gases'!M241,1)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G$2,'Multipliers and Adjustments'!$B$68:$AK$68,0))*unit_conv*IF('Multipliers and Adjustments'!$B$65="Y",'US f-gases'!N241,1)</f>
        <v>0</v>
      </c>
      <c r="H72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2,'EPA Data'!$G:$G,"&lt;"&amp;$B72)*unit_conv*IF('Multipliers and Adjustments'!$B$65="Y",'US f-gases'!O241,1)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I$2,'Multipliers and Adjustments'!$B$68:$AK$68,0))*unit_conv*IF('Multipliers and Adjustments'!$B$65="Y",'US f-gases'!P241,1)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J$2,'Multipliers and Adjustments'!$B$68:$AK$68,0))*unit_conv*IF('Multipliers and Adjustments'!$B$65="Y",'US f-gases'!Q241,1)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K$2,'Multipliers and Adjustments'!$B$68:$AK$68,0))*unit_conv*IF('Multipliers and Adjustments'!$B$65="Y",'US f-gases'!R241,1)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L$2,'Multipliers and Adjustments'!$B$68:$AK$68,0))*unit_conv*IF('Multipliers and Adjustments'!$B$65="Y",'US f-gases'!S241,1)</f>
        <v>0</v>
      </c>
      <c r="M72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2,'EPA Data'!$G:$G,"&lt;"&amp;$B72)*unit_conv*IF('Multipliers and Adjustments'!$B$65="Y",'US f-gases'!T241,1)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N$2,'Multipliers and Adjustments'!$B$68:$AK$68,0))*unit_conv*IF('Multipliers and Adjustments'!$B$65="Y",'US f-gases'!U241,1)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O$2,'Multipliers and Adjustments'!$B$68:$AK$68,0))*unit_conv*IF('Multipliers and Adjustments'!$B$65="Y",'US f-gases'!V241,1)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P$2,'Multipliers and Adjustments'!$B$68:$AK$68,0))*unit_conv*IF('Multipliers and Adjustments'!$B$65="Y",'US f-gases'!W241,1)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Q$2,'Multipliers and Adjustments'!$B$68:$AK$68,0))*unit_conv*IF('Multipliers and Adjustments'!$B$65="Y",'US f-gases'!X241,1)</f>
        <v>0</v>
      </c>
      <c r="R72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2,'EPA Data'!$G:$G,"&lt;"&amp;$B72)*unit_conv*IF('Multipliers and Adjustments'!$B$65="Y",'US f-gases'!Y241,1)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S$2,'Multipliers and Adjustments'!$B$68:$AK$68,0))*unit_conv*IF('Multipliers and Adjustments'!$B$65="Y",'US f-gases'!Z241,1)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T$2,'Multipliers and Adjustments'!$B$68:$AK$68,0))*unit_conv*IF('Multipliers and Adjustments'!$B$65="Y",'US f-gases'!AA241,1)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U$2,'Multipliers and Adjustments'!$B$68:$AK$68,0))*unit_conv*IF('Multipliers and Adjustments'!$B$65="Y",'US f-gases'!AB241,1)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V$2,'Multipliers and Adjustments'!$B$68:$AK$68,0))*unit_conv*IF('Multipliers and Adjustments'!$B$65="Y",'US f-gases'!AC241,1)</f>
        <v>0</v>
      </c>
      <c r="W72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2,'EPA Data'!$G:$G,"&lt;"&amp;$B72)*unit_conv*IF('Multipliers and Adjustments'!$B$65="Y",'US f-gases'!AD241,1)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X$2,'Multipliers and Adjustments'!$B$68:$AK$68,0))*unit_conv*IF('Multipliers and Adjustments'!$B$65="Y",'US f-gases'!AE241,1)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Y$2,'Multipliers and Adjustments'!$B$68:$AK$68,0))*unit_conv*IF('Multipliers and Adjustments'!$B$65="Y",'US f-gases'!AF241,1)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Z$2,'Multipliers and Adjustments'!$B$68:$AK$68,0))*unit_conv*IF('Multipliers and Adjustments'!$B$65="Y",'US f-gases'!AG241,1)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AA$2,'Multipliers and Adjustments'!$B$68:$AK$68,0))*unit_conv*IF('Multipliers and Adjustments'!$B$65="Y",'US f-gases'!AH241,1)</f>
        <v>0</v>
      </c>
      <c r="AB72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2,'EPA Data'!$G:$G,"&lt;"&amp;$B72)*unit_conv*IF('Multipliers and Adjustments'!$B$65="Y",'US f-gases'!AI241,1)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C$2,'Multipliers and Adjustments'!$B$68:$AK$68,0))*unit_conv*IF('Multipliers and Adjustments'!$B$65="Y",'US f-gases'!AJ241,1)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D$2,'Multipliers and Adjustments'!$B$68:$AK$68,0))*unit_conv*IF('Multipliers and Adjustments'!$B$65="Y",'US f-gases'!AK241,1)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E$2,'Multipliers and Adjustments'!$B$68:$AK$68,0))*unit_conv*IF('Multipliers and Adjustments'!$B$65="Y",'US f-gases'!AL241,1)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F$2,'Multipliers and Adjustments'!$B$68:$AK$68,0))*unit_conv*IF('Multipliers and Adjustments'!$B$65="Y",'US f-gases'!AM241,1)</f>
        <v>0</v>
      </c>
      <c r="AG72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2,'EPA Data'!$G:$G,"&lt;"&amp;$B72)*unit_conv*IF('Multipliers and Adjustments'!$B$65="Y",'US f-gases'!AN241,1)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H$2,'Multipliers and Adjustments'!$B$68:$AK$68,0))*unit_conv*IF('Multipliers and Adjustments'!$B$65="Y",'US f-gases'!AO241,1)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I$2,'Multipliers and Adjustments'!$B$68:$AK$68,0))*unit_conv*IF('Multipliers and Adjustments'!$B$65="Y",'US f-gases'!AP241,1)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J$2,'Multipliers and Adjustments'!$B$68:$AK$68,0))*unit_conv*IF('Multipliers and Adjustments'!$B$65="Y",'US f-gases'!AQ241,1)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K$2,'Multipliers and Adjustments'!$B$68:$AK$68,0))*unit_conv*IF('Multipliers and Adjustments'!$B$65="Y",'US f-gases'!AR241,1)</f>
        <v>0</v>
      </c>
      <c r="AL72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2,'EPA Data'!$G:$G,"&lt;"&amp;$B72)*unit_conv*IF('Multipliers and Adjustments'!$B$65="Y",'US f-gases'!AS241,1)</f>
        <v>0</v>
      </c>
    </row>
    <row r="73" spans="1:38" x14ac:dyDescent="0.2">
      <c r="A73" s="9">
        <f t="shared" si="3"/>
        <v>1500</v>
      </c>
      <c r="B73" s="8">
        <f t="shared" si="5"/>
        <v>1550</v>
      </c>
      <c r="C73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3,'EPA Data'!$G:$G,"&lt;"&amp;$B73)*unit_conv*IF('Multipliers and Adjustments'!$B$65="Y",'US f-gases'!J242,1)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D$2,'Multipliers and Adjustments'!$B$68:$AK$68,0))*unit_conv*IF('Multipliers and Adjustments'!$B$65="Y",'US f-gases'!K242,1)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E$2,'Multipliers and Adjustments'!$B$68:$AK$68,0))*unit_conv*IF('Multipliers and Adjustments'!$B$65="Y",'US f-gases'!L242,1)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F$2,'Multipliers and Adjustments'!$B$68:$AK$68,0))*unit_conv*IF('Multipliers and Adjustments'!$B$65="Y",'US f-gases'!M242,1)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G$2,'Multipliers and Adjustments'!$B$68:$AK$68,0))*unit_conv*IF('Multipliers and Adjustments'!$B$65="Y",'US f-gases'!N242,1)</f>
        <v>0</v>
      </c>
      <c r="H73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3,'EPA Data'!$G:$G,"&lt;"&amp;$B73)*unit_conv*IF('Multipliers and Adjustments'!$B$65="Y",'US f-gases'!O242,1)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I$2,'Multipliers and Adjustments'!$B$68:$AK$68,0))*unit_conv*IF('Multipliers and Adjustments'!$B$65="Y",'US f-gases'!P242,1)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J$2,'Multipliers and Adjustments'!$B$68:$AK$68,0))*unit_conv*IF('Multipliers and Adjustments'!$B$65="Y",'US f-gases'!Q242,1)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K$2,'Multipliers and Adjustments'!$B$68:$AK$68,0))*unit_conv*IF('Multipliers and Adjustments'!$B$65="Y",'US f-gases'!R242,1)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L$2,'Multipliers and Adjustments'!$B$68:$AK$68,0))*unit_conv*IF('Multipliers and Adjustments'!$B$65="Y",'US f-gases'!S242,1)</f>
        <v>0</v>
      </c>
      <c r="M73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3,'EPA Data'!$G:$G,"&lt;"&amp;$B73)*unit_conv*IF('Multipliers and Adjustments'!$B$65="Y",'US f-gases'!T242,1)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N$2,'Multipliers and Adjustments'!$B$68:$AK$68,0))*unit_conv*IF('Multipliers and Adjustments'!$B$65="Y",'US f-gases'!U242,1)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O$2,'Multipliers and Adjustments'!$B$68:$AK$68,0))*unit_conv*IF('Multipliers and Adjustments'!$B$65="Y",'US f-gases'!V242,1)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P$2,'Multipliers and Adjustments'!$B$68:$AK$68,0))*unit_conv*IF('Multipliers and Adjustments'!$B$65="Y",'US f-gases'!W242,1)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Q$2,'Multipliers and Adjustments'!$B$68:$AK$68,0))*unit_conv*IF('Multipliers and Adjustments'!$B$65="Y",'US f-gases'!X242,1)</f>
        <v>0</v>
      </c>
      <c r="R73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3,'EPA Data'!$G:$G,"&lt;"&amp;$B73)*unit_conv*IF('Multipliers and Adjustments'!$B$65="Y",'US f-gases'!Y242,1)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S$2,'Multipliers and Adjustments'!$B$68:$AK$68,0))*unit_conv*IF('Multipliers and Adjustments'!$B$65="Y",'US f-gases'!Z242,1)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T$2,'Multipliers and Adjustments'!$B$68:$AK$68,0))*unit_conv*IF('Multipliers and Adjustments'!$B$65="Y",'US f-gases'!AA242,1)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U$2,'Multipliers and Adjustments'!$B$68:$AK$68,0))*unit_conv*IF('Multipliers and Adjustments'!$B$65="Y",'US f-gases'!AB242,1)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V$2,'Multipliers and Adjustments'!$B$68:$AK$68,0))*unit_conv*IF('Multipliers and Adjustments'!$B$65="Y",'US f-gases'!AC242,1)</f>
        <v>0</v>
      </c>
      <c r="W73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3,'EPA Data'!$G:$G,"&lt;"&amp;$B73)*unit_conv*IF('Multipliers and Adjustments'!$B$65="Y",'US f-gases'!AD242,1)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X$2,'Multipliers and Adjustments'!$B$68:$AK$68,0))*unit_conv*IF('Multipliers and Adjustments'!$B$65="Y",'US f-gases'!AE242,1)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Y$2,'Multipliers and Adjustments'!$B$68:$AK$68,0))*unit_conv*IF('Multipliers and Adjustments'!$B$65="Y",'US f-gases'!AF242,1)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Z$2,'Multipliers and Adjustments'!$B$68:$AK$68,0))*unit_conv*IF('Multipliers and Adjustments'!$B$65="Y",'US f-gases'!AG242,1)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AA$2,'Multipliers and Adjustments'!$B$68:$AK$68,0))*unit_conv*IF('Multipliers and Adjustments'!$B$65="Y",'US f-gases'!AH242,1)</f>
        <v>0</v>
      </c>
      <c r="AB73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3,'EPA Data'!$G:$G,"&lt;"&amp;$B73)*unit_conv*IF('Multipliers and Adjustments'!$B$65="Y",'US f-gases'!AI242,1)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C$2,'Multipliers and Adjustments'!$B$68:$AK$68,0))*unit_conv*IF('Multipliers and Adjustments'!$B$65="Y",'US f-gases'!AJ242,1)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D$2,'Multipliers and Adjustments'!$B$68:$AK$68,0))*unit_conv*IF('Multipliers and Adjustments'!$B$65="Y",'US f-gases'!AK242,1)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E$2,'Multipliers and Adjustments'!$B$68:$AK$68,0))*unit_conv*IF('Multipliers and Adjustments'!$B$65="Y",'US f-gases'!AL242,1)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F$2,'Multipliers and Adjustments'!$B$68:$AK$68,0))*unit_conv*IF('Multipliers and Adjustments'!$B$65="Y",'US f-gases'!AM242,1)</f>
        <v>0</v>
      </c>
      <c r="AG73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3,'EPA Data'!$G:$G,"&lt;"&amp;$B73)*unit_conv*IF('Multipliers and Adjustments'!$B$65="Y",'US f-gases'!AN242,1)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H$2,'Multipliers and Adjustments'!$B$68:$AK$68,0))*unit_conv*IF('Multipliers and Adjustments'!$B$65="Y",'US f-gases'!AO242,1)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I$2,'Multipliers and Adjustments'!$B$68:$AK$68,0))*unit_conv*IF('Multipliers and Adjustments'!$B$65="Y",'US f-gases'!AP242,1)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J$2,'Multipliers and Adjustments'!$B$68:$AK$68,0))*unit_conv*IF('Multipliers and Adjustments'!$B$65="Y",'US f-gases'!AQ242,1)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K$2,'Multipliers and Adjustments'!$B$68:$AK$68,0))*unit_conv*IF('Multipliers and Adjustments'!$B$65="Y",'US f-gases'!AR242,1)</f>
        <v>0</v>
      </c>
      <c r="AL73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3,'EPA Data'!$G:$G,"&lt;"&amp;$B73)*unit_conv*IF('Multipliers and Adjustments'!$B$65="Y",'US f-gases'!AS242,1)</f>
        <v>0</v>
      </c>
    </row>
    <row r="74" spans="1:38" x14ac:dyDescent="0.2">
      <c r="A74" s="9">
        <f t="shared" si="3"/>
        <v>1550</v>
      </c>
      <c r="B74" s="8">
        <f t="shared" si="5"/>
        <v>1600</v>
      </c>
      <c r="C74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4,'EPA Data'!$G:$G,"&lt;"&amp;$B74)*unit_conv*IF('Multipliers and Adjustments'!$B$65="Y",'US f-gases'!J243,1)</f>
        <v>0</v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D$2,'Multipliers and Adjustments'!$B$68:$AK$68,0))*unit_conv*IF('Multipliers and Adjustments'!$B$65="Y",'US f-gases'!K243,1)</f>
        <v>0</v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E$2,'Multipliers and Adjustments'!$B$68:$AK$68,0))*unit_conv*IF('Multipliers and Adjustments'!$B$65="Y",'US f-gases'!L243,1)</f>
        <v>0</v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F$2,'Multipliers and Adjustments'!$B$68:$AK$68,0))*unit_conv*IF('Multipliers and Adjustments'!$B$65="Y",'US f-gases'!M243,1)</f>
        <v>0</v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G$2,'Multipliers and Adjustments'!$B$68:$AK$68,0))*unit_conv*IF('Multipliers and Adjustments'!$B$65="Y",'US f-gases'!N243,1)</f>
        <v>0</v>
      </c>
      <c r="H74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4,'EPA Data'!$G:$G,"&lt;"&amp;$B74)*unit_conv*IF('Multipliers and Adjustments'!$B$65="Y",'US f-gases'!O243,1)</f>
        <v>0</v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I$2,'Multipliers and Adjustments'!$B$68:$AK$68,0))*unit_conv*IF('Multipliers and Adjustments'!$B$65="Y",'US f-gases'!P243,1)</f>
        <v>0</v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J$2,'Multipliers and Adjustments'!$B$68:$AK$68,0))*unit_conv*IF('Multipliers and Adjustments'!$B$65="Y",'US f-gases'!Q243,1)</f>
        <v>0</v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K$2,'Multipliers and Adjustments'!$B$68:$AK$68,0))*unit_conv*IF('Multipliers and Adjustments'!$B$65="Y",'US f-gases'!R243,1)</f>
        <v>0</v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L$2,'Multipliers and Adjustments'!$B$68:$AK$68,0))*unit_conv*IF('Multipliers and Adjustments'!$B$65="Y",'US f-gases'!S243,1)</f>
        <v>0</v>
      </c>
      <c r="M74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4,'EPA Data'!$G:$G,"&lt;"&amp;$B74)*unit_conv*IF('Multipliers and Adjustments'!$B$65="Y",'US f-gases'!T243,1)</f>
        <v>0</v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N$2,'Multipliers and Adjustments'!$B$68:$AK$68,0))*unit_conv*IF('Multipliers and Adjustments'!$B$65="Y",'US f-gases'!U243,1)</f>
        <v>0</v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O$2,'Multipliers and Adjustments'!$B$68:$AK$68,0))*unit_conv*IF('Multipliers and Adjustments'!$B$65="Y",'US f-gases'!V243,1)</f>
        <v>0</v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P$2,'Multipliers and Adjustments'!$B$68:$AK$68,0))*unit_conv*IF('Multipliers and Adjustments'!$B$65="Y",'US f-gases'!W243,1)</f>
        <v>0</v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Q$2,'Multipliers and Adjustments'!$B$68:$AK$68,0))*unit_conv*IF('Multipliers and Adjustments'!$B$65="Y",'US f-gases'!X243,1)</f>
        <v>0</v>
      </c>
      <c r="R74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4,'EPA Data'!$G:$G,"&lt;"&amp;$B74)*unit_conv*IF('Multipliers and Adjustments'!$B$65="Y",'US f-gases'!Y243,1)</f>
        <v>0</v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S$2,'Multipliers and Adjustments'!$B$68:$AK$68,0))*unit_conv*IF('Multipliers and Adjustments'!$B$65="Y",'US f-gases'!Z243,1)</f>
        <v>0</v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T$2,'Multipliers and Adjustments'!$B$68:$AK$68,0))*unit_conv*IF('Multipliers and Adjustments'!$B$65="Y",'US f-gases'!AA243,1)</f>
        <v>0</v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U$2,'Multipliers and Adjustments'!$B$68:$AK$68,0))*unit_conv*IF('Multipliers and Adjustments'!$B$65="Y",'US f-gases'!AB243,1)</f>
        <v>0</v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V$2,'Multipliers and Adjustments'!$B$68:$AK$68,0))*unit_conv*IF('Multipliers and Adjustments'!$B$65="Y",'US f-gases'!AC243,1)</f>
        <v>0</v>
      </c>
      <c r="W74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4,'EPA Data'!$G:$G,"&lt;"&amp;$B74)*unit_conv*IF('Multipliers and Adjustments'!$B$65="Y",'US f-gases'!AD243,1)</f>
        <v>0</v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X$2,'Multipliers and Adjustments'!$B$68:$AK$68,0))*unit_conv*IF('Multipliers and Adjustments'!$B$65="Y",'US f-gases'!AE243,1)</f>
        <v>0</v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Y$2,'Multipliers and Adjustments'!$B$68:$AK$68,0))*unit_conv*IF('Multipliers and Adjustments'!$B$65="Y",'US f-gases'!AF243,1)</f>
        <v>0</v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Z$2,'Multipliers and Adjustments'!$B$68:$AK$68,0))*unit_conv*IF('Multipliers and Adjustments'!$B$65="Y",'US f-gases'!AG243,1)</f>
        <v>0</v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AA$2,'Multipliers and Adjustments'!$B$68:$AK$68,0))*unit_conv*IF('Multipliers and Adjustments'!$B$65="Y",'US f-gases'!AH243,1)</f>
        <v>0</v>
      </c>
      <c r="AB74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4,'EPA Data'!$G:$G,"&lt;"&amp;$B74)*unit_conv*IF('Multipliers and Adjustments'!$B$65="Y",'US f-gases'!AI243,1)</f>
        <v>0</v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C$2,'Multipliers and Adjustments'!$B$68:$AK$68,0))*unit_conv*IF('Multipliers and Adjustments'!$B$65="Y",'US f-gases'!AJ243,1)</f>
        <v>0</v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D$2,'Multipliers and Adjustments'!$B$68:$AK$68,0))*unit_conv*IF('Multipliers and Adjustments'!$B$65="Y",'US f-gases'!AK243,1)</f>
        <v>0</v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E$2,'Multipliers and Adjustments'!$B$68:$AK$68,0))*unit_conv*IF('Multipliers and Adjustments'!$B$65="Y",'US f-gases'!AL243,1)</f>
        <v>0</v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F$2,'Multipliers and Adjustments'!$B$68:$AK$68,0))*unit_conv*IF('Multipliers and Adjustments'!$B$65="Y",'US f-gases'!AM243,1)</f>
        <v>0</v>
      </c>
      <c r="AG74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4,'EPA Data'!$G:$G,"&lt;"&amp;$B74)*unit_conv*IF('Multipliers and Adjustments'!$B$65="Y",'US f-gases'!AN243,1)</f>
        <v>0</v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H$2,'Multipliers and Adjustments'!$B$68:$AK$68,0))*unit_conv*IF('Multipliers and Adjustments'!$B$65="Y",'US f-gases'!AO243,1)</f>
        <v>0</v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I$2,'Multipliers and Adjustments'!$B$68:$AK$68,0))*unit_conv*IF('Multipliers and Adjustments'!$B$65="Y",'US f-gases'!AP243,1)</f>
        <v>0</v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J$2,'Multipliers and Adjustments'!$B$68:$AK$68,0))*unit_conv*IF('Multipliers and Adjustments'!$B$65="Y",'US f-gases'!AQ243,1)</f>
        <v>0</v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K$2,'Multipliers and Adjustments'!$B$68:$AK$68,0))*unit_conv*IF('Multipliers and Adjustments'!$B$65="Y",'US f-gases'!AR243,1)</f>
        <v>0</v>
      </c>
      <c r="AL74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4,'EPA Data'!$G:$G,"&lt;"&amp;$B74)*unit_conv*IF('Multipliers and Adjustments'!$B$65="Y",'US f-gases'!AS243,1)</f>
        <v>0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theme="4" tint="-0.249977111117893"/>
  </sheetPr>
  <dimension ref="A1:AL74"/>
  <sheetViews>
    <sheetView workbookViewId="0">
      <selection activeCell="I5" sqref="I5"/>
    </sheetView>
  </sheetViews>
  <sheetFormatPr baseColWidth="10" defaultColWidth="9.1640625" defaultRowHeight="15" x14ac:dyDescent="0.2"/>
  <cols>
    <col min="1" max="2" width="24.33203125" style="9" customWidth="1"/>
    <col min="3" max="4" width="12" style="135" bestFit="1" customWidth="1"/>
    <col min="5" max="7" width="9.1640625" style="135" customWidth="1"/>
    <col min="8" max="9" width="11.83203125" style="135" bestFit="1" customWidth="1"/>
    <col min="10" max="10" width="9.1640625" style="135" customWidth="1"/>
    <col min="11" max="11" width="12" style="135" bestFit="1" customWidth="1"/>
    <col min="12" max="12" width="9.1640625" style="135" customWidth="1"/>
    <col min="13" max="13" width="11.83203125" style="135" bestFit="1" customWidth="1"/>
    <col min="14" max="15" width="12" style="135" bestFit="1" customWidth="1"/>
    <col min="16" max="17" width="9.1640625" style="135" customWidth="1"/>
    <col min="18" max="18" width="11.83203125" style="135" bestFit="1" customWidth="1"/>
    <col min="19" max="19" width="12" style="135" bestFit="1" customWidth="1"/>
    <col min="20" max="22" width="9.1640625" style="135" customWidth="1"/>
    <col min="23" max="23" width="11.83203125" style="135" bestFit="1" customWidth="1"/>
    <col min="24" max="24" width="12" style="135" bestFit="1" customWidth="1"/>
    <col min="25" max="28" width="9.1640625" style="135" customWidth="1"/>
    <col min="29" max="29" width="12" style="135" bestFit="1" customWidth="1"/>
    <col min="30" max="32" width="9.1640625" style="135" customWidth="1"/>
    <col min="33" max="33" width="11.83203125" style="135" bestFit="1" customWidth="1"/>
    <col min="34" max="34" width="12" style="135" bestFit="1" customWidth="1"/>
    <col min="35" max="37" width="9.1640625" style="135" customWidth="1"/>
    <col min="38" max="38" width="11.83203125" style="135" bestFit="1" customWidth="1"/>
    <col min="39" max="39" width="9.1640625" style="135" customWidth="1"/>
    <col min="40" max="16384" width="9.1640625" style="135"/>
  </cols>
  <sheetData>
    <row r="1" spans="1:38" x14ac:dyDescent="0.2">
      <c r="A1" s="11" t="s">
        <v>1451</v>
      </c>
      <c r="B1" s="11" t="s">
        <v>621</v>
      </c>
      <c r="C1" s="116" t="s">
        <v>1452</v>
      </c>
    </row>
    <row r="2" spans="1:38" s="38" customFormat="1" x14ac:dyDescent="0.2">
      <c r="A2" s="7" t="s">
        <v>1453</v>
      </c>
      <c r="B2" s="7" t="s">
        <v>1454</v>
      </c>
      <c r="C2" s="38">
        <v>2015</v>
      </c>
      <c r="D2" s="38">
        <v>2016</v>
      </c>
      <c r="E2" s="38">
        <v>2017</v>
      </c>
      <c r="F2" s="38">
        <v>2018</v>
      </c>
      <c r="G2" s="38">
        <v>2019</v>
      </c>
      <c r="H2" s="38">
        <v>2020</v>
      </c>
      <c r="I2" s="38">
        <v>2021</v>
      </c>
      <c r="J2" s="38">
        <v>2022</v>
      </c>
      <c r="K2" s="38">
        <v>2023</v>
      </c>
      <c r="L2" s="38">
        <v>2024</v>
      </c>
      <c r="M2" s="38">
        <v>2025</v>
      </c>
      <c r="N2" s="38">
        <v>2026</v>
      </c>
      <c r="O2" s="38">
        <v>2027</v>
      </c>
      <c r="P2" s="38">
        <v>2028</v>
      </c>
      <c r="Q2" s="38">
        <v>2029</v>
      </c>
      <c r="R2" s="38">
        <v>2030</v>
      </c>
      <c r="S2" s="38">
        <v>2031</v>
      </c>
      <c r="T2" s="38">
        <v>2032</v>
      </c>
      <c r="U2" s="38">
        <v>2033</v>
      </c>
      <c r="V2" s="38">
        <v>2034</v>
      </c>
      <c r="W2" s="38">
        <v>2035</v>
      </c>
      <c r="X2" s="38">
        <v>2036</v>
      </c>
      <c r="Y2" s="38">
        <v>2037</v>
      </c>
      <c r="Z2" s="38">
        <v>2038</v>
      </c>
      <c r="AA2" s="38">
        <v>2039</v>
      </c>
      <c r="AB2" s="38">
        <v>2040</v>
      </c>
      <c r="AC2" s="38">
        <v>2041</v>
      </c>
      <c r="AD2" s="38">
        <v>2042</v>
      </c>
      <c r="AE2" s="38">
        <v>2043</v>
      </c>
      <c r="AF2" s="38">
        <v>2044</v>
      </c>
      <c r="AG2" s="38">
        <v>2045</v>
      </c>
      <c r="AH2" s="38">
        <v>2046</v>
      </c>
      <c r="AI2" s="38">
        <v>2047</v>
      </c>
      <c r="AJ2" s="38">
        <v>2048</v>
      </c>
      <c r="AK2" s="38">
        <v>2049</v>
      </c>
      <c r="AL2" s="38">
        <v>2050</v>
      </c>
    </row>
    <row r="3" spans="1:38" x14ac:dyDescent="0.2">
      <c r="A3" s="8">
        <v>-1150</v>
      </c>
      <c r="B3" s="8">
        <f t="shared" ref="B3:B23" si="0">A3+50</f>
        <v>-1100</v>
      </c>
      <c r="C3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,'EPA Data'!$G:$G,"&lt;"&amp;$B3)*unit_conv*IF('Multipliers and Adjustments'!$B$65="Y",'US f-gases'!J172,1)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D$2,'Multipliers and Adjustments'!$B$68:$AK$68,0))*unit_conv*IF('Multipliers and Adjustments'!$B$65="Y",'US f-gases'!K172,1)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E$2,'Multipliers and Adjustments'!$B$68:$AK$68,0))*unit_conv*IF('Multipliers and Adjustments'!$B$65="Y",'US f-gases'!L172,1)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F$2,'Multipliers and Adjustments'!$B$68:$AK$68,0))*unit_conv*IF('Multipliers and Adjustments'!$B$65="Y",'US f-gases'!M172,1)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G$2,'Multipliers and Adjustments'!$B$68:$AK$68,0))*unit_conv*IF('Multipliers and Adjustments'!$B$65="Y",'US f-gases'!N172,1)</f>
        <v>0</v>
      </c>
      <c r="H3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,'EPA Data'!$G:$G,"&lt;"&amp;$B3)*unit_conv*IF('Multipliers and Adjustments'!$B$65="Y",'US f-gases'!O172,1)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I$2,'Multipliers and Adjustments'!$B$68:$AK$68,0))*unit_conv*IF('Multipliers and Adjustments'!$B$65="Y",'US f-gases'!P172,1)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J$2,'Multipliers and Adjustments'!$B$68:$AK$68,0))*unit_conv*IF('Multipliers and Adjustments'!$B$65="Y",'US f-gases'!Q172,1)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K$2,'Multipliers and Adjustments'!$B$68:$AK$68,0))*unit_conv*IF('Multipliers and Adjustments'!$B$65="Y",'US f-gases'!R172,1)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L$2,'Multipliers and Adjustments'!$B$68:$AK$68,0))*unit_conv*IF('Multipliers and Adjustments'!$B$65="Y",'US f-gases'!S172,1)</f>
        <v>0</v>
      </c>
      <c r="M3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,'EPA Data'!$G:$G,"&lt;"&amp;$B3)*unit_conv*IF('Multipliers and Adjustments'!$B$65="Y",'US f-gases'!T172,1)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N$2,'Multipliers and Adjustments'!$B$68:$AK$68,0))*unit_conv*IF('Multipliers and Adjustments'!$B$65="Y",'US f-gases'!U172,1)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O$2,'Multipliers and Adjustments'!$B$68:$AK$68,0))*unit_conv*IF('Multipliers and Adjustments'!$B$65="Y",'US f-gases'!V172,1)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P$2,'Multipliers and Adjustments'!$B$68:$AK$68,0))*unit_conv*IF('Multipliers and Adjustments'!$B$65="Y",'US f-gases'!W172,1)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Q$2,'Multipliers and Adjustments'!$B$68:$AK$68,0))*unit_conv*IF('Multipliers and Adjustments'!$B$65="Y",'US f-gases'!X172,1)</f>
        <v>0</v>
      </c>
      <c r="R3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,'EPA Data'!$G:$G,"&lt;"&amp;$B3)*unit_conv*IF('Multipliers and Adjustments'!$B$65="Y",'US f-gases'!Y172,1)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S$2,'Multipliers and Adjustments'!$B$68:$AK$68,0))*unit_conv*IF('Multipliers and Adjustments'!$B$65="Y",'US f-gases'!Z172,1)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T$2,'Multipliers and Adjustments'!$B$68:$AK$68,0))*unit_conv*IF('Multipliers and Adjustments'!$B$65="Y",'US f-gases'!AA172,1)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U$2,'Multipliers and Adjustments'!$B$68:$AK$68,0))*unit_conv*IF('Multipliers and Adjustments'!$B$65="Y",'US f-gases'!AB172,1)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V$2,'Multipliers and Adjustments'!$B$68:$AK$68,0))*unit_conv*IF('Multipliers and Adjustments'!$B$65="Y",'US f-gases'!AC172,1)</f>
        <v>0</v>
      </c>
      <c r="W3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,'EPA Data'!$G:$G,"&lt;"&amp;$B3)*unit_conv*IF('Multipliers and Adjustments'!$B$65="Y",'US f-gases'!AD172,1)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X$2,'Multipliers and Adjustments'!$B$68:$AK$68,0))*unit_conv*IF('Multipliers and Adjustments'!$B$65="Y",'US f-gases'!AE172,1)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Y$2,'Multipliers and Adjustments'!$B$68:$AK$68,0))*unit_conv*IF('Multipliers and Adjustments'!$B$65="Y",'US f-gases'!AF172,1)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Z$2,'Multipliers and Adjustments'!$B$68:$AK$68,0))*unit_conv*IF('Multipliers and Adjustments'!$B$65="Y",'US f-gases'!AG172,1)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AA$2,'Multipliers and Adjustments'!$B$68:$AK$68,0))*unit_conv*IF('Multipliers and Adjustments'!$B$65="Y",'US f-gases'!AH172,1)</f>
        <v>0</v>
      </c>
      <c r="AB3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,'EPA Data'!$G:$G,"&lt;"&amp;$B3)*unit_conv*IF('Multipliers and Adjustments'!$B$65="Y",'US f-gases'!AI172,1)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C$2,'Multipliers and Adjustments'!$B$68:$AK$68,0))*unit_conv*IF('Multipliers and Adjustments'!$B$65="Y",'US f-gases'!AJ172,1)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D$2,'Multipliers and Adjustments'!$B$68:$AK$68,0))*unit_conv*IF('Multipliers and Adjustments'!$B$65="Y",'US f-gases'!AK172,1)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E$2,'Multipliers and Adjustments'!$B$68:$AK$68,0))*unit_conv*IF('Multipliers and Adjustments'!$B$65="Y",'US f-gases'!AL172,1)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F$2,'Multipliers and Adjustments'!$B$68:$AK$68,0))*unit_conv*IF('Multipliers and Adjustments'!$B$65="Y",'US f-gases'!AM172,1)</f>
        <v>0</v>
      </c>
      <c r="AG3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,'EPA Data'!$G:$G,"&lt;"&amp;$B3)*unit_conv*IF('Multipliers and Adjustments'!$B$65="Y",'US f-gases'!AN172,1)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H$2,'Multipliers and Adjustments'!$B$68:$AK$68,0))*unit_conv*IF('Multipliers and Adjustments'!$B$65="Y",'US f-gases'!AO172,1)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I$2,'Multipliers and Adjustments'!$B$68:$AK$68,0))*unit_conv*IF('Multipliers and Adjustments'!$B$65="Y",'US f-gases'!AP172,1)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J$2,'Multipliers and Adjustments'!$B$68:$AK$68,0))*unit_conv*IF('Multipliers and Adjustments'!$B$65="Y",'US f-gases'!AQ172,1)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K$2,'Multipliers and Adjustments'!$B$68:$AK$68,0))*unit_conv*IF('Multipliers and Adjustments'!$B$65="Y",'US f-gases'!AR172,1)</f>
        <v>0</v>
      </c>
      <c r="AL3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,'EPA Data'!$G:$G,"&lt;"&amp;$B3)*unit_conv*IF('Multipliers and Adjustments'!$B$65="Y",'US f-gases'!AS172,1)</f>
        <v>0</v>
      </c>
    </row>
    <row r="4" spans="1:38" x14ac:dyDescent="0.2">
      <c r="A4" s="9">
        <f t="shared" ref="A4:A34" si="1">B3</f>
        <v>-1100</v>
      </c>
      <c r="B4" s="8">
        <f t="shared" si="0"/>
        <v>-1050</v>
      </c>
      <c r="C4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,'EPA Data'!$G:$G,"&lt;"&amp;$B4)*unit_conv*IF('Multipliers and Adjustments'!$B$65="Y",'US f-gases'!J173,1)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D$2,'Multipliers and Adjustments'!$B$68:$AK$68,0))*unit_conv*IF('Multipliers and Adjustments'!$B$65="Y",'US f-gases'!K173,1)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E$2,'Multipliers and Adjustments'!$B$68:$AK$68,0))*unit_conv*IF('Multipliers and Adjustments'!$B$65="Y",'US f-gases'!L173,1)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F$2,'Multipliers and Adjustments'!$B$68:$AK$68,0))*unit_conv*IF('Multipliers and Adjustments'!$B$65="Y",'US f-gases'!M173,1)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G$2,'Multipliers and Adjustments'!$B$68:$AK$68,0))*unit_conv*IF('Multipliers and Adjustments'!$B$65="Y",'US f-gases'!N173,1)</f>
        <v>0</v>
      </c>
      <c r="H4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,'EPA Data'!$G:$G,"&lt;"&amp;$B4)*unit_conv*IF('Multipliers and Adjustments'!$B$65="Y",'US f-gases'!O173,1)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I$2,'Multipliers and Adjustments'!$B$68:$AK$68,0))*unit_conv*IF('Multipliers and Adjustments'!$B$65="Y",'US f-gases'!P173,1)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J$2,'Multipliers and Adjustments'!$B$68:$AK$68,0))*unit_conv*IF('Multipliers and Adjustments'!$B$65="Y",'US f-gases'!Q173,1)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K$2,'Multipliers and Adjustments'!$B$68:$AK$68,0))*unit_conv*IF('Multipliers and Adjustments'!$B$65="Y",'US f-gases'!R173,1)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L$2,'Multipliers and Adjustments'!$B$68:$AK$68,0))*unit_conv*IF('Multipliers and Adjustments'!$B$65="Y",'US f-gases'!S173,1)</f>
        <v>0</v>
      </c>
      <c r="M4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,'EPA Data'!$G:$G,"&lt;"&amp;$B4)*unit_conv*IF('Multipliers and Adjustments'!$B$65="Y",'US f-gases'!T173,1)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N$2,'Multipliers and Adjustments'!$B$68:$AK$68,0))*unit_conv*IF('Multipliers and Adjustments'!$B$65="Y",'US f-gases'!U173,1)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O$2,'Multipliers and Adjustments'!$B$68:$AK$68,0))*unit_conv*IF('Multipliers and Adjustments'!$B$65="Y",'US f-gases'!V173,1)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P$2,'Multipliers and Adjustments'!$B$68:$AK$68,0))*unit_conv*IF('Multipliers and Adjustments'!$B$65="Y",'US f-gases'!W173,1)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Q$2,'Multipliers and Adjustments'!$B$68:$AK$68,0))*unit_conv*IF('Multipliers and Adjustments'!$B$65="Y",'US f-gases'!X173,1)</f>
        <v>0</v>
      </c>
      <c r="R4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,'EPA Data'!$G:$G,"&lt;"&amp;$B4)*unit_conv*IF('Multipliers and Adjustments'!$B$65="Y",'US f-gases'!Y173,1)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S$2,'Multipliers and Adjustments'!$B$68:$AK$68,0))*unit_conv*IF('Multipliers and Adjustments'!$B$65="Y",'US f-gases'!Z173,1)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T$2,'Multipliers and Adjustments'!$B$68:$AK$68,0))*unit_conv*IF('Multipliers and Adjustments'!$B$65="Y",'US f-gases'!AA173,1)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U$2,'Multipliers and Adjustments'!$B$68:$AK$68,0))*unit_conv*IF('Multipliers and Adjustments'!$B$65="Y",'US f-gases'!AB173,1)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V$2,'Multipliers and Adjustments'!$B$68:$AK$68,0))*unit_conv*IF('Multipliers and Adjustments'!$B$65="Y",'US f-gases'!AC173,1)</f>
        <v>0</v>
      </c>
      <c r="W4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,'EPA Data'!$G:$G,"&lt;"&amp;$B4)*unit_conv*IF('Multipliers and Adjustments'!$B$65="Y",'US f-gases'!AD173,1)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X$2,'Multipliers and Adjustments'!$B$68:$AK$68,0))*unit_conv*IF('Multipliers and Adjustments'!$B$65="Y",'US f-gases'!AE173,1)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Y$2,'Multipliers and Adjustments'!$B$68:$AK$68,0))*unit_conv*IF('Multipliers and Adjustments'!$B$65="Y",'US f-gases'!AF173,1)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Z$2,'Multipliers and Adjustments'!$B$68:$AK$68,0))*unit_conv*IF('Multipliers and Adjustments'!$B$65="Y",'US f-gases'!AG173,1)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AA$2,'Multipliers and Adjustments'!$B$68:$AK$68,0))*unit_conv*IF('Multipliers and Adjustments'!$B$65="Y",'US f-gases'!AH173,1)</f>
        <v>0</v>
      </c>
      <c r="AB4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,'EPA Data'!$G:$G,"&lt;"&amp;$B4)*unit_conv*IF('Multipliers and Adjustments'!$B$65="Y",'US f-gases'!AI173,1)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C$2,'Multipliers and Adjustments'!$B$68:$AK$68,0))*unit_conv*IF('Multipliers and Adjustments'!$B$65="Y",'US f-gases'!AJ173,1)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D$2,'Multipliers and Adjustments'!$B$68:$AK$68,0))*unit_conv*IF('Multipliers and Adjustments'!$B$65="Y",'US f-gases'!AK173,1)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E$2,'Multipliers and Adjustments'!$B$68:$AK$68,0))*unit_conv*IF('Multipliers and Adjustments'!$B$65="Y",'US f-gases'!AL173,1)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F$2,'Multipliers and Adjustments'!$B$68:$AK$68,0))*unit_conv*IF('Multipliers and Adjustments'!$B$65="Y",'US f-gases'!AM173,1)</f>
        <v>0</v>
      </c>
      <c r="AG4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,'EPA Data'!$G:$G,"&lt;"&amp;$B4)*unit_conv*IF('Multipliers and Adjustments'!$B$65="Y",'US f-gases'!AN173,1)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H$2,'Multipliers and Adjustments'!$B$68:$AK$68,0))*unit_conv*IF('Multipliers and Adjustments'!$B$65="Y",'US f-gases'!AO173,1)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I$2,'Multipliers and Adjustments'!$B$68:$AK$68,0))*unit_conv*IF('Multipliers and Adjustments'!$B$65="Y",'US f-gases'!AP173,1)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J$2,'Multipliers and Adjustments'!$B$68:$AK$68,0))*unit_conv*IF('Multipliers and Adjustments'!$B$65="Y",'US f-gases'!AQ173,1)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K$2,'Multipliers and Adjustments'!$B$68:$AK$68,0))*unit_conv*IF('Multipliers and Adjustments'!$B$65="Y",'US f-gases'!AR173,1)</f>
        <v>0</v>
      </c>
      <c r="AL4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,'EPA Data'!$G:$G,"&lt;"&amp;$B4)*unit_conv*IF('Multipliers and Adjustments'!$B$65="Y",'US f-gases'!AS173,1)</f>
        <v>0</v>
      </c>
    </row>
    <row r="5" spans="1:38" x14ac:dyDescent="0.2">
      <c r="A5" s="9">
        <f t="shared" si="1"/>
        <v>-1050</v>
      </c>
      <c r="B5" s="8">
        <f t="shared" si="0"/>
        <v>-1000</v>
      </c>
      <c r="C5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,'EPA Data'!$G:$G,"&lt;"&amp;$B5)*unit_conv*IF('Multipliers and Adjustments'!$B$65="Y",'US f-gases'!J174,1)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D$2,'Multipliers and Adjustments'!$B$68:$AK$68,0))*unit_conv*IF('Multipliers and Adjustments'!$B$65="Y",'US f-gases'!K174,1)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E$2,'Multipliers and Adjustments'!$B$68:$AK$68,0))*unit_conv*IF('Multipliers and Adjustments'!$B$65="Y",'US f-gases'!L174,1)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F$2,'Multipliers and Adjustments'!$B$68:$AK$68,0))*unit_conv*IF('Multipliers and Adjustments'!$B$65="Y",'US f-gases'!M174,1)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G$2,'Multipliers and Adjustments'!$B$68:$AK$68,0))*unit_conv*IF('Multipliers and Adjustments'!$B$65="Y",'US f-gases'!N174,1)</f>
        <v>0</v>
      </c>
      <c r="H5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,'EPA Data'!$G:$G,"&lt;"&amp;$B5)*unit_conv*IF('Multipliers and Adjustments'!$B$65="Y",'US f-gases'!O174,1)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I$2,'Multipliers and Adjustments'!$B$68:$AK$68,0))*unit_conv*IF('Multipliers and Adjustments'!$B$65="Y",'US f-gases'!P174,1)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J$2,'Multipliers and Adjustments'!$B$68:$AK$68,0))*unit_conv*IF('Multipliers and Adjustments'!$B$65="Y",'US f-gases'!Q174,1)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K$2,'Multipliers and Adjustments'!$B$68:$AK$68,0))*unit_conv*IF('Multipliers and Adjustments'!$B$65="Y",'US f-gases'!R174,1)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L$2,'Multipliers and Adjustments'!$B$68:$AK$68,0))*unit_conv*IF('Multipliers and Adjustments'!$B$65="Y",'US f-gases'!S174,1)</f>
        <v>0</v>
      </c>
      <c r="M5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,'EPA Data'!$G:$G,"&lt;"&amp;$B5)*unit_conv*IF('Multipliers and Adjustments'!$B$65="Y",'US f-gases'!T174,1)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N$2,'Multipliers and Adjustments'!$B$68:$AK$68,0))*unit_conv*IF('Multipliers and Adjustments'!$B$65="Y",'US f-gases'!U174,1)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O$2,'Multipliers and Adjustments'!$B$68:$AK$68,0))*unit_conv*IF('Multipliers and Adjustments'!$B$65="Y",'US f-gases'!V174,1)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P$2,'Multipliers and Adjustments'!$B$68:$AK$68,0))*unit_conv*IF('Multipliers and Adjustments'!$B$65="Y",'US f-gases'!W174,1)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Q$2,'Multipliers and Adjustments'!$B$68:$AK$68,0))*unit_conv*IF('Multipliers and Adjustments'!$B$65="Y",'US f-gases'!X174,1)</f>
        <v>0</v>
      </c>
      <c r="R5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,'EPA Data'!$G:$G,"&lt;"&amp;$B5)*unit_conv*IF('Multipliers and Adjustments'!$B$65="Y",'US f-gases'!Y174,1)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S$2,'Multipliers and Adjustments'!$B$68:$AK$68,0))*unit_conv*IF('Multipliers and Adjustments'!$B$65="Y",'US f-gases'!Z174,1)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T$2,'Multipliers and Adjustments'!$B$68:$AK$68,0))*unit_conv*IF('Multipliers and Adjustments'!$B$65="Y",'US f-gases'!AA174,1)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U$2,'Multipliers and Adjustments'!$B$68:$AK$68,0))*unit_conv*IF('Multipliers and Adjustments'!$B$65="Y",'US f-gases'!AB174,1)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V$2,'Multipliers and Adjustments'!$B$68:$AK$68,0))*unit_conv*IF('Multipliers and Adjustments'!$B$65="Y",'US f-gases'!AC174,1)</f>
        <v>0</v>
      </c>
      <c r="W5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,'EPA Data'!$G:$G,"&lt;"&amp;$B5)*unit_conv*IF('Multipliers and Adjustments'!$B$65="Y",'US f-gases'!AD174,1)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X$2,'Multipliers and Adjustments'!$B$68:$AK$68,0))*unit_conv*IF('Multipliers and Adjustments'!$B$65="Y",'US f-gases'!AE174,1)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Y$2,'Multipliers and Adjustments'!$B$68:$AK$68,0))*unit_conv*IF('Multipliers and Adjustments'!$B$65="Y",'US f-gases'!AF174,1)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Z$2,'Multipliers and Adjustments'!$B$68:$AK$68,0))*unit_conv*IF('Multipliers and Adjustments'!$B$65="Y",'US f-gases'!AG174,1)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AA$2,'Multipliers and Adjustments'!$B$68:$AK$68,0))*unit_conv*IF('Multipliers and Adjustments'!$B$65="Y",'US f-gases'!AH174,1)</f>
        <v>0</v>
      </c>
      <c r="AB5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,'EPA Data'!$G:$G,"&lt;"&amp;$B5)*unit_conv*IF('Multipliers and Adjustments'!$B$65="Y",'US f-gases'!AI174,1)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C$2,'Multipliers and Adjustments'!$B$68:$AK$68,0))*unit_conv*IF('Multipliers and Adjustments'!$B$65="Y",'US f-gases'!AJ174,1)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D$2,'Multipliers and Adjustments'!$B$68:$AK$68,0))*unit_conv*IF('Multipliers and Adjustments'!$B$65="Y",'US f-gases'!AK174,1)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E$2,'Multipliers and Adjustments'!$B$68:$AK$68,0))*unit_conv*IF('Multipliers and Adjustments'!$B$65="Y",'US f-gases'!AL174,1)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F$2,'Multipliers and Adjustments'!$B$68:$AK$68,0))*unit_conv*IF('Multipliers and Adjustments'!$B$65="Y",'US f-gases'!AM174,1)</f>
        <v>0</v>
      </c>
      <c r="AG5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,'EPA Data'!$G:$G,"&lt;"&amp;$B5)*unit_conv*IF('Multipliers and Adjustments'!$B$65="Y",'US f-gases'!AN174,1)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H$2,'Multipliers and Adjustments'!$B$68:$AK$68,0))*unit_conv*IF('Multipliers and Adjustments'!$B$65="Y",'US f-gases'!AO174,1)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I$2,'Multipliers and Adjustments'!$B$68:$AK$68,0))*unit_conv*IF('Multipliers and Adjustments'!$B$65="Y",'US f-gases'!AP174,1)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J$2,'Multipliers and Adjustments'!$B$68:$AK$68,0))*unit_conv*IF('Multipliers and Adjustments'!$B$65="Y",'US f-gases'!AQ174,1)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K$2,'Multipliers and Adjustments'!$B$68:$AK$68,0))*unit_conv*IF('Multipliers and Adjustments'!$B$65="Y",'US f-gases'!AR174,1)</f>
        <v>0</v>
      </c>
      <c r="AL5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,'EPA Data'!$G:$G,"&lt;"&amp;$B5)*unit_conv*IF('Multipliers and Adjustments'!$B$65="Y",'US f-gases'!AS174,1)</f>
        <v>0</v>
      </c>
    </row>
    <row r="6" spans="1:38" x14ac:dyDescent="0.2">
      <c r="A6" s="9">
        <f t="shared" si="1"/>
        <v>-1000</v>
      </c>
      <c r="B6" s="8">
        <f t="shared" si="0"/>
        <v>-950</v>
      </c>
      <c r="C6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,'EPA Data'!$G:$G,"&lt;"&amp;$B6)*unit_conv*IF('Multipliers and Adjustments'!$B$65="Y",'US f-gases'!J175,1)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D$2,'Multipliers and Adjustments'!$B$68:$AK$68,0))*unit_conv*IF('Multipliers and Adjustments'!$B$65="Y",'US f-gases'!K175,1)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E$2,'Multipliers and Adjustments'!$B$68:$AK$68,0))*unit_conv*IF('Multipliers and Adjustments'!$B$65="Y",'US f-gases'!L175,1)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F$2,'Multipliers and Adjustments'!$B$68:$AK$68,0))*unit_conv*IF('Multipliers and Adjustments'!$B$65="Y",'US f-gases'!M175,1)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G$2,'Multipliers and Adjustments'!$B$68:$AK$68,0))*unit_conv*IF('Multipliers and Adjustments'!$B$65="Y",'US f-gases'!N175,1)</f>
        <v>0</v>
      </c>
      <c r="H6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,'EPA Data'!$G:$G,"&lt;"&amp;$B6)*unit_conv*IF('Multipliers and Adjustments'!$B$65="Y",'US f-gases'!O175,1)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I$2,'Multipliers and Adjustments'!$B$68:$AK$68,0))*unit_conv*IF('Multipliers and Adjustments'!$B$65="Y",'US f-gases'!P175,1)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J$2,'Multipliers and Adjustments'!$B$68:$AK$68,0))*unit_conv*IF('Multipliers and Adjustments'!$B$65="Y",'US f-gases'!Q175,1)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K$2,'Multipliers and Adjustments'!$B$68:$AK$68,0))*unit_conv*IF('Multipliers and Adjustments'!$B$65="Y",'US f-gases'!R175,1)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L$2,'Multipliers and Adjustments'!$B$68:$AK$68,0))*unit_conv*IF('Multipliers and Adjustments'!$B$65="Y",'US f-gases'!S175,1)</f>
        <v>0</v>
      </c>
      <c r="M6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,'EPA Data'!$G:$G,"&lt;"&amp;$B6)*unit_conv*IF('Multipliers and Adjustments'!$B$65="Y",'US f-gases'!T175,1)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N$2,'Multipliers and Adjustments'!$B$68:$AK$68,0))*unit_conv*IF('Multipliers and Adjustments'!$B$65="Y",'US f-gases'!U175,1)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O$2,'Multipliers and Adjustments'!$B$68:$AK$68,0))*unit_conv*IF('Multipliers and Adjustments'!$B$65="Y",'US f-gases'!V175,1)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P$2,'Multipliers and Adjustments'!$B$68:$AK$68,0))*unit_conv*IF('Multipliers and Adjustments'!$B$65="Y",'US f-gases'!W175,1)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Q$2,'Multipliers and Adjustments'!$B$68:$AK$68,0))*unit_conv*IF('Multipliers and Adjustments'!$B$65="Y",'US f-gases'!X175,1)</f>
        <v>0</v>
      </c>
      <c r="R6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,'EPA Data'!$G:$G,"&lt;"&amp;$B6)*unit_conv*IF('Multipliers and Adjustments'!$B$65="Y",'US f-gases'!Y175,1)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S$2,'Multipliers and Adjustments'!$B$68:$AK$68,0))*unit_conv*IF('Multipliers and Adjustments'!$B$65="Y",'US f-gases'!Z175,1)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T$2,'Multipliers and Adjustments'!$B$68:$AK$68,0))*unit_conv*IF('Multipliers and Adjustments'!$B$65="Y",'US f-gases'!AA175,1)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U$2,'Multipliers and Adjustments'!$B$68:$AK$68,0))*unit_conv*IF('Multipliers and Adjustments'!$B$65="Y",'US f-gases'!AB175,1)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V$2,'Multipliers and Adjustments'!$B$68:$AK$68,0))*unit_conv*IF('Multipliers and Adjustments'!$B$65="Y",'US f-gases'!AC175,1)</f>
        <v>0</v>
      </c>
      <c r="W6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,'EPA Data'!$G:$G,"&lt;"&amp;$B6)*unit_conv*IF('Multipliers and Adjustments'!$B$65="Y",'US f-gases'!AD175,1)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X$2,'Multipliers and Adjustments'!$B$68:$AK$68,0))*unit_conv*IF('Multipliers and Adjustments'!$B$65="Y",'US f-gases'!AE175,1)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Y$2,'Multipliers and Adjustments'!$B$68:$AK$68,0))*unit_conv*IF('Multipliers and Adjustments'!$B$65="Y",'US f-gases'!AF175,1)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Z$2,'Multipliers and Adjustments'!$B$68:$AK$68,0))*unit_conv*IF('Multipliers and Adjustments'!$B$65="Y",'US f-gases'!AG175,1)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AA$2,'Multipliers and Adjustments'!$B$68:$AK$68,0))*unit_conv*IF('Multipliers and Adjustments'!$B$65="Y",'US f-gases'!AH175,1)</f>
        <v>0</v>
      </c>
      <c r="AB6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,'EPA Data'!$G:$G,"&lt;"&amp;$B6)*unit_conv*IF('Multipliers and Adjustments'!$B$65="Y",'US f-gases'!AI175,1)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C$2,'Multipliers and Adjustments'!$B$68:$AK$68,0))*unit_conv*IF('Multipliers and Adjustments'!$B$65="Y",'US f-gases'!AJ175,1)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D$2,'Multipliers and Adjustments'!$B$68:$AK$68,0))*unit_conv*IF('Multipliers and Adjustments'!$B$65="Y",'US f-gases'!AK175,1)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E$2,'Multipliers and Adjustments'!$B$68:$AK$68,0))*unit_conv*IF('Multipliers and Adjustments'!$B$65="Y",'US f-gases'!AL175,1)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F$2,'Multipliers and Adjustments'!$B$68:$AK$68,0))*unit_conv*IF('Multipliers and Adjustments'!$B$65="Y",'US f-gases'!AM175,1)</f>
        <v>0</v>
      </c>
      <c r="AG6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,'EPA Data'!$G:$G,"&lt;"&amp;$B6)*unit_conv*IF('Multipliers and Adjustments'!$B$65="Y",'US f-gases'!AN175,1)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H$2,'Multipliers and Adjustments'!$B$68:$AK$68,0))*unit_conv*IF('Multipliers and Adjustments'!$B$65="Y",'US f-gases'!AO175,1)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I$2,'Multipliers and Adjustments'!$B$68:$AK$68,0))*unit_conv*IF('Multipliers and Adjustments'!$B$65="Y",'US f-gases'!AP175,1)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J$2,'Multipliers and Adjustments'!$B$68:$AK$68,0))*unit_conv*IF('Multipliers and Adjustments'!$B$65="Y",'US f-gases'!AQ175,1)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K$2,'Multipliers and Adjustments'!$B$68:$AK$68,0))*unit_conv*IF('Multipliers and Adjustments'!$B$65="Y",'US f-gases'!AR175,1)</f>
        <v>0</v>
      </c>
      <c r="AL6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,'EPA Data'!$G:$G,"&lt;"&amp;$B6)*unit_conv*IF('Multipliers and Adjustments'!$B$65="Y",'US f-gases'!AS175,1)</f>
        <v>0</v>
      </c>
    </row>
    <row r="7" spans="1:38" x14ac:dyDescent="0.2">
      <c r="A7" s="9">
        <f t="shared" si="1"/>
        <v>-950</v>
      </c>
      <c r="B7" s="8">
        <f t="shared" si="0"/>
        <v>-900</v>
      </c>
      <c r="C7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,'EPA Data'!$G:$G,"&lt;"&amp;$B7)*unit_conv*IF('Multipliers and Adjustments'!$B$65="Y",'US f-gases'!J176,1)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D$2,'Multipliers and Adjustments'!$B$68:$AK$68,0))*unit_conv*IF('Multipliers and Adjustments'!$B$65="Y",'US f-gases'!K176,1)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E$2,'Multipliers and Adjustments'!$B$68:$AK$68,0))*unit_conv*IF('Multipliers and Adjustments'!$B$65="Y",'US f-gases'!L176,1)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F$2,'Multipliers and Adjustments'!$B$68:$AK$68,0))*unit_conv*IF('Multipliers and Adjustments'!$B$65="Y",'US f-gases'!M176,1)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G$2,'Multipliers and Adjustments'!$B$68:$AK$68,0))*unit_conv*IF('Multipliers and Adjustments'!$B$65="Y",'US f-gases'!N176,1)</f>
        <v>0</v>
      </c>
      <c r="H7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,'EPA Data'!$G:$G,"&lt;"&amp;$B7)*unit_conv*IF('Multipliers and Adjustments'!$B$65="Y",'US f-gases'!O176,1)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I$2,'Multipliers and Adjustments'!$B$68:$AK$68,0))*unit_conv*IF('Multipliers and Adjustments'!$B$65="Y",'US f-gases'!P176,1)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J$2,'Multipliers and Adjustments'!$B$68:$AK$68,0))*unit_conv*IF('Multipliers and Adjustments'!$B$65="Y",'US f-gases'!Q176,1)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K$2,'Multipliers and Adjustments'!$B$68:$AK$68,0))*unit_conv*IF('Multipliers and Adjustments'!$B$65="Y",'US f-gases'!R176,1)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L$2,'Multipliers and Adjustments'!$B$68:$AK$68,0))*unit_conv*IF('Multipliers and Adjustments'!$B$65="Y",'US f-gases'!S176,1)</f>
        <v>0</v>
      </c>
      <c r="M7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,'EPA Data'!$G:$G,"&lt;"&amp;$B7)*unit_conv*IF('Multipliers and Adjustments'!$B$65="Y",'US f-gases'!T176,1)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N$2,'Multipliers and Adjustments'!$B$68:$AK$68,0))*unit_conv*IF('Multipliers and Adjustments'!$B$65="Y",'US f-gases'!U176,1)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O$2,'Multipliers and Adjustments'!$B$68:$AK$68,0))*unit_conv*IF('Multipliers and Adjustments'!$B$65="Y",'US f-gases'!V176,1)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P$2,'Multipliers and Adjustments'!$B$68:$AK$68,0))*unit_conv*IF('Multipliers and Adjustments'!$B$65="Y",'US f-gases'!W176,1)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Q$2,'Multipliers and Adjustments'!$B$68:$AK$68,0))*unit_conv*IF('Multipliers and Adjustments'!$B$65="Y",'US f-gases'!X176,1)</f>
        <v>0</v>
      </c>
      <c r="R7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,'EPA Data'!$G:$G,"&lt;"&amp;$B7)*unit_conv*IF('Multipliers and Adjustments'!$B$65="Y",'US f-gases'!Y176,1)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S$2,'Multipliers and Adjustments'!$B$68:$AK$68,0))*unit_conv*IF('Multipliers and Adjustments'!$B$65="Y",'US f-gases'!Z176,1)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T$2,'Multipliers and Adjustments'!$B$68:$AK$68,0))*unit_conv*IF('Multipliers and Adjustments'!$B$65="Y",'US f-gases'!AA176,1)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U$2,'Multipliers and Adjustments'!$B$68:$AK$68,0))*unit_conv*IF('Multipliers and Adjustments'!$B$65="Y",'US f-gases'!AB176,1)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V$2,'Multipliers and Adjustments'!$B$68:$AK$68,0))*unit_conv*IF('Multipliers and Adjustments'!$B$65="Y",'US f-gases'!AC176,1)</f>
        <v>0</v>
      </c>
      <c r="W7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,'EPA Data'!$G:$G,"&lt;"&amp;$B7)*unit_conv*IF('Multipliers and Adjustments'!$B$65="Y",'US f-gases'!AD176,1)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X$2,'Multipliers and Adjustments'!$B$68:$AK$68,0))*unit_conv*IF('Multipliers and Adjustments'!$B$65="Y",'US f-gases'!AE176,1)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Y$2,'Multipliers and Adjustments'!$B$68:$AK$68,0))*unit_conv*IF('Multipliers and Adjustments'!$B$65="Y",'US f-gases'!AF176,1)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Z$2,'Multipliers and Adjustments'!$B$68:$AK$68,0))*unit_conv*IF('Multipliers and Adjustments'!$B$65="Y",'US f-gases'!AG176,1)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AA$2,'Multipliers and Adjustments'!$B$68:$AK$68,0))*unit_conv*IF('Multipliers and Adjustments'!$B$65="Y",'US f-gases'!AH176,1)</f>
        <v>0</v>
      </c>
      <c r="AB7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,'EPA Data'!$G:$G,"&lt;"&amp;$B7)*unit_conv*IF('Multipliers and Adjustments'!$B$65="Y",'US f-gases'!AI176,1)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C$2,'Multipliers and Adjustments'!$B$68:$AK$68,0))*unit_conv*IF('Multipliers and Adjustments'!$B$65="Y",'US f-gases'!AJ176,1)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D$2,'Multipliers and Adjustments'!$B$68:$AK$68,0))*unit_conv*IF('Multipliers and Adjustments'!$B$65="Y",'US f-gases'!AK176,1)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E$2,'Multipliers and Adjustments'!$B$68:$AK$68,0))*unit_conv*IF('Multipliers and Adjustments'!$B$65="Y",'US f-gases'!AL176,1)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F$2,'Multipliers and Adjustments'!$B$68:$AK$68,0))*unit_conv*IF('Multipliers and Adjustments'!$B$65="Y",'US f-gases'!AM176,1)</f>
        <v>0</v>
      </c>
      <c r="AG7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,'EPA Data'!$G:$G,"&lt;"&amp;$B7)*unit_conv*IF('Multipliers and Adjustments'!$B$65="Y",'US f-gases'!AN176,1)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H$2,'Multipliers and Adjustments'!$B$68:$AK$68,0))*unit_conv*IF('Multipliers and Adjustments'!$B$65="Y",'US f-gases'!AO176,1)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I$2,'Multipliers and Adjustments'!$B$68:$AK$68,0))*unit_conv*IF('Multipliers and Adjustments'!$B$65="Y",'US f-gases'!AP176,1)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J$2,'Multipliers and Adjustments'!$B$68:$AK$68,0))*unit_conv*IF('Multipliers and Adjustments'!$B$65="Y",'US f-gases'!AQ176,1)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K$2,'Multipliers and Adjustments'!$B$68:$AK$68,0))*unit_conv*IF('Multipliers and Adjustments'!$B$65="Y",'US f-gases'!AR176,1)</f>
        <v>0</v>
      </c>
      <c r="AL7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,'EPA Data'!$G:$G,"&lt;"&amp;$B7)*unit_conv*IF('Multipliers and Adjustments'!$B$65="Y",'US f-gases'!AS176,1)</f>
        <v>0</v>
      </c>
    </row>
    <row r="8" spans="1:38" x14ac:dyDescent="0.2">
      <c r="A8" s="9">
        <f t="shared" si="1"/>
        <v>-900</v>
      </c>
      <c r="B8" s="8">
        <f t="shared" si="0"/>
        <v>-850</v>
      </c>
      <c r="C8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8,'EPA Data'!$G:$G,"&lt;"&amp;$B8)*unit_conv*IF('Multipliers and Adjustments'!$B$65="Y",'US f-gases'!J177,1)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D$2,'Multipliers and Adjustments'!$B$68:$AK$68,0))*unit_conv*IF('Multipliers and Adjustments'!$B$65="Y",'US f-gases'!K177,1)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E$2,'Multipliers and Adjustments'!$B$68:$AK$68,0))*unit_conv*IF('Multipliers and Adjustments'!$B$65="Y",'US f-gases'!L177,1)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F$2,'Multipliers and Adjustments'!$B$68:$AK$68,0))*unit_conv*IF('Multipliers and Adjustments'!$B$65="Y",'US f-gases'!M177,1)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G$2,'Multipliers and Adjustments'!$B$68:$AK$68,0))*unit_conv*IF('Multipliers and Adjustments'!$B$65="Y",'US f-gases'!N177,1)</f>
        <v>0</v>
      </c>
      <c r="H8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8,'EPA Data'!$G:$G,"&lt;"&amp;$B8)*unit_conv*IF('Multipliers and Adjustments'!$B$65="Y",'US f-gases'!O177,1)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I$2,'Multipliers and Adjustments'!$B$68:$AK$68,0))*unit_conv*IF('Multipliers and Adjustments'!$B$65="Y",'US f-gases'!P177,1)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J$2,'Multipliers and Adjustments'!$B$68:$AK$68,0))*unit_conv*IF('Multipliers and Adjustments'!$B$65="Y",'US f-gases'!Q177,1)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K$2,'Multipliers and Adjustments'!$B$68:$AK$68,0))*unit_conv*IF('Multipliers and Adjustments'!$B$65="Y",'US f-gases'!R177,1)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L$2,'Multipliers and Adjustments'!$B$68:$AK$68,0))*unit_conv*IF('Multipliers and Adjustments'!$B$65="Y",'US f-gases'!S177,1)</f>
        <v>0</v>
      </c>
      <c r="M8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8,'EPA Data'!$G:$G,"&lt;"&amp;$B8)*unit_conv*IF('Multipliers and Adjustments'!$B$65="Y",'US f-gases'!T177,1)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N$2,'Multipliers and Adjustments'!$B$68:$AK$68,0))*unit_conv*IF('Multipliers and Adjustments'!$B$65="Y",'US f-gases'!U177,1)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O$2,'Multipliers and Adjustments'!$B$68:$AK$68,0))*unit_conv*IF('Multipliers and Adjustments'!$B$65="Y",'US f-gases'!V177,1)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P$2,'Multipliers and Adjustments'!$B$68:$AK$68,0))*unit_conv*IF('Multipliers and Adjustments'!$B$65="Y",'US f-gases'!W177,1)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Q$2,'Multipliers and Adjustments'!$B$68:$AK$68,0))*unit_conv*IF('Multipliers and Adjustments'!$B$65="Y",'US f-gases'!X177,1)</f>
        <v>0</v>
      </c>
      <c r="R8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8,'EPA Data'!$G:$G,"&lt;"&amp;$B8)*unit_conv*IF('Multipliers and Adjustments'!$B$65="Y",'US f-gases'!Y177,1)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S$2,'Multipliers and Adjustments'!$B$68:$AK$68,0))*unit_conv*IF('Multipliers and Adjustments'!$B$65="Y",'US f-gases'!Z177,1)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T$2,'Multipliers and Adjustments'!$B$68:$AK$68,0))*unit_conv*IF('Multipliers and Adjustments'!$B$65="Y",'US f-gases'!AA177,1)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U$2,'Multipliers and Adjustments'!$B$68:$AK$68,0))*unit_conv*IF('Multipliers and Adjustments'!$B$65="Y",'US f-gases'!AB177,1)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V$2,'Multipliers and Adjustments'!$B$68:$AK$68,0))*unit_conv*IF('Multipliers and Adjustments'!$B$65="Y",'US f-gases'!AC177,1)</f>
        <v>0</v>
      </c>
      <c r="W8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8,'EPA Data'!$G:$G,"&lt;"&amp;$B8)*unit_conv*IF('Multipliers and Adjustments'!$B$65="Y",'US f-gases'!AD177,1)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X$2,'Multipliers and Adjustments'!$B$68:$AK$68,0))*unit_conv*IF('Multipliers and Adjustments'!$B$65="Y",'US f-gases'!AE177,1)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Y$2,'Multipliers and Adjustments'!$B$68:$AK$68,0))*unit_conv*IF('Multipliers and Adjustments'!$B$65="Y",'US f-gases'!AF177,1)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Z$2,'Multipliers and Adjustments'!$B$68:$AK$68,0))*unit_conv*IF('Multipliers and Adjustments'!$B$65="Y",'US f-gases'!AG177,1)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AA$2,'Multipliers and Adjustments'!$B$68:$AK$68,0))*unit_conv*IF('Multipliers and Adjustments'!$B$65="Y",'US f-gases'!AH177,1)</f>
        <v>0</v>
      </c>
      <c r="AB8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8,'EPA Data'!$G:$G,"&lt;"&amp;$B8)*unit_conv*IF('Multipliers and Adjustments'!$B$65="Y",'US f-gases'!AI177,1)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C$2,'Multipliers and Adjustments'!$B$68:$AK$68,0))*unit_conv*IF('Multipliers and Adjustments'!$B$65="Y",'US f-gases'!AJ177,1)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D$2,'Multipliers and Adjustments'!$B$68:$AK$68,0))*unit_conv*IF('Multipliers and Adjustments'!$B$65="Y",'US f-gases'!AK177,1)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E$2,'Multipliers and Adjustments'!$B$68:$AK$68,0))*unit_conv*IF('Multipliers and Adjustments'!$B$65="Y",'US f-gases'!AL177,1)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F$2,'Multipliers and Adjustments'!$B$68:$AK$68,0))*unit_conv*IF('Multipliers and Adjustments'!$B$65="Y",'US f-gases'!AM177,1)</f>
        <v>0</v>
      </c>
      <c r="AG8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8,'EPA Data'!$G:$G,"&lt;"&amp;$B8)*unit_conv*IF('Multipliers and Adjustments'!$B$65="Y",'US f-gases'!AN177,1)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H$2,'Multipliers and Adjustments'!$B$68:$AK$68,0))*unit_conv*IF('Multipliers and Adjustments'!$B$65="Y",'US f-gases'!AO177,1)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I$2,'Multipliers and Adjustments'!$B$68:$AK$68,0))*unit_conv*IF('Multipliers and Adjustments'!$B$65="Y",'US f-gases'!AP177,1)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J$2,'Multipliers and Adjustments'!$B$68:$AK$68,0))*unit_conv*IF('Multipliers and Adjustments'!$B$65="Y",'US f-gases'!AQ177,1)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K$2,'Multipliers and Adjustments'!$B$68:$AK$68,0))*unit_conv*IF('Multipliers and Adjustments'!$B$65="Y",'US f-gases'!AR177,1)</f>
        <v>0</v>
      </c>
      <c r="AL8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8,'EPA Data'!$G:$G,"&lt;"&amp;$B8)*unit_conv*IF('Multipliers and Adjustments'!$B$65="Y",'US f-gases'!AS177,1)</f>
        <v>0</v>
      </c>
    </row>
    <row r="9" spans="1:38" x14ac:dyDescent="0.2">
      <c r="A9" s="9">
        <f t="shared" si="1"/>
        <v>-850</v>
      </c>
      <c r="B9" s="8">
        <f t="shared" si="0"/>
        <v>-800</v>
      </c>
      <c r="C9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9,'EPA Data'!$G:$G,"&lt;"&amp;$B9)*unit_conv*IF('Multipliers and Adjustments'!$B$65="Y",'US f-gases'!J178,1)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D$2,'Multipliers and Adjustments'!$B$68:$AK$68,0))*unit_conv*IF('Multipliers and Adjustments'!$B$65="Y",'US f-gases'!K178,1)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E$2,'Multipliers and Adjustments'!$B$68:$AK$68,0))*unit_conv*IF('Multipliers and Adjustments'!$B$65="Y",'US f-gases'!L178,1)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F$2,'Multipliers and Adjustments'!$B$68:$AK$68,0))*unit_conv*IF('Multipliers and Adjustments'!$B$65="Y",'US f-gases'!M178,1)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G$2,'Multipliers and Adjustments'!$B$68:$AK$68,0))*unit_conv*IF('Multipliers and Adjustments'!$B$65="Y",'US f-gases'!N178,1)</f>
        <v>0</v>
      </c>
      <c r="H9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9,'EPA Data'!$G:$G,"&lt;"&amp;$B9)*unit_conv*IF('Multipliers and Adjustments'!$B$65="Y",'US f-gases'!O178,1)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I$2,'Multipliers and Adjustments'!$B$68:$AK$68,0))*unit_conv*IF('Multipliers and Adjustments'!$B$65="Y",'US f-gases'!P178,1)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J$2,'Multipliers and Adjustments'!$B$68:$AK$68,0))*unit_conv*IF('Multipliers and Adjustments'!$B$65="Y",'US f-gases'!Q178,1)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K$2,'Multipliers and Adjustments'!$B$68:$AK$68,0))*unit_conv*IF('Multipliers and Adjustments'!$B$65="Y",'US f-gases'!R178,1)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L$2,'Multipliers and Adjustments'!$B$68:$AK$68,0))*unit_conv*IF('Multipliers and Adjustments'!$B$65="Y",'US f-gases'!S178,1)</f>
        <v>0</v>
      </c>
      <c r="M9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9,'EPA Data'!$G:$G,"&lt;"&amp;$B9)*unit_conv*IF('Multipliers and Adjustments'!$B$65="Y",'US f-gases'!T178,1)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N$2,'Multipliers and Adjustments'!$B$68:$AK$68,0))*unit_conv*IF('Multipliers and Adjustments'!$B$65="Y",'US f-gases'!U178,1)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O$2,'Multipliers and Adjustments'!$B$68:$AK$68,0))*unit_conv*IF('Multipliers and Adjustments'!$B$65="Y",'US f-gases'!V178,1)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P$2,'Multipliers and Adjustments'!$B$68:$AK$68,0))*unit_conv*IF('Multipliers and Adjustments'!$B$65="Y",'US f-gases'!W178,1)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Q$2,'Multipliers and Adjustments'!$B$68:$AK$68,0))*unit_conv*IF('Multipliers and Adjustments'!$B$65="Y",'US f-gases'!X178,1)</f>
        <v>0</v>
      </c>
      <c r="R9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9,'EPA Data'!$G:$G,"&lt;"&amp;$B9)*unit_conv*IF('Multipliers and Adjustments'!$B$65="Y",'US f-gases'!Y178,1)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S$2,'Multipliers and Adjustments'!$B$68:$AK$68,0))*unit_conv*IF('Multipliers and Adjustments'!$B$65="Y",'US f-gases'!Z178,1)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T$2,'Multipliers and Adjustments'!$B$68:$AK$68,0))*unit_conv*IF('Multipliers and Adjustments'!$B$65="Y",'US f-gases'!AA178,1)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U$2,'Multipliers and Adjustments'!$B$68:$AK$68,0))*unit_conv*IF('Multipliers and Adjustments'!$B$65="Y",'US f-gases'!AB178,1)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V$2,'Multipliers and Adjustments'!$B$68:$AK$68,0))*unit_conv*IF('Multipliers and Adjustments'!$B$65="Y",'US f-gases'!AC178,1)</f>
        <v>0</v>
      </c>
      <c r="W9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9,'EPA Data'!$G:$G,"&lt;"&amp;$B9)*unit_conv*IF('Multipliers and Adjustments'!$B$65="Y",'US f-gases'!AD178,1)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X$2,'Multipliers and Adjustments'!$B$68:$AK$68,0))*unit_conv*IF('Multipliers and Adjustments'!$B$65="Y",'US f-gases'!AE178,1)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Y$2,'Multipliers and Adjustments'!$B$68:$AK$68,0))*unit_conv*IF('Multipliers and Adjustments'!$B$65="Y",'US f-gases'!AF178,1)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Z$2,'Multipliers and Adjustments'!$B$68:$AK$68,0))*unit_conv*IF('Multipliers and Adjustments'!$B$65="Y",'US f-gases'!AG178,1)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AA$2,'Multipliers and Adjustments'!$B$68:$AK$68,0))*unit_conv*IF('Multipliers and Adjustments'!$B$65="Y",'US f-gases'!AH178,1)</f>
        <v>0</v>
      </c>
      <c r="AB9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9,'EPA Data'!$G:$G,"&lt;"&amp;$B9)*unit_conv*IF('Multipliers and Adjustments'!$B$65="Y",'US f-gases'!AI178,1)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C$2,'Multipliers and Adjustments'!$B$68:$AK$68,0))*unit_conv*IF('Multipliers and Adjustments'!$B$65="Y",'US f-gases'!AJ178,1)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D$2,'Multipliers and Adjustments'!$B$68:$AK$68,0))*unit_conv*IF('Multipliers and Adjustments'!$B$65="Y",'US f-gases'!AK178,1)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E$2,'Multipliers and Adjustments'!$B$68:$AK$68,0))*unit_conv*IF('Multipliers and Adjustments'!$B$65="Y",'US f-gases'!AL178,1)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F$2,'Multipliers and Adjustments'!$B$68:$AK$68,0))*unit_conv*IF('Multipliers and Adjustments'!$B$65="Y",'US f-gases'!AM178,1)</f>
        <v>0</v>
      </c>
      <c r="AG9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9,'EPA Data'!$G:$G,"&lt;"&amp;$B9)*unit_conv*IF('Multipliers and Adjustments'!$B$65="Y",'US f-gases'!AN178,1)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H$2,'Multipliers and Adjustments'!$B$68:$AK$68,0))*unit_conv*IF('Multipliers and Adjustments'!$B$65="Y",'US f-gases'!AO178,1)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I$2,'Multipliers and Adjustments'!$B$68:$AK$68,0))*unit_conv*IF('Multipliers and Adjustments'!$B$65="Y",'US f-gases'!AP178,1)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J$2,'Multipliers and Adjustments'!$B$68:$AK$68,0))*unit_conv*IF('Multipliers and Adjustments'!$B$65="Y",'US f-gases'!AQ178,1)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K$2,'Multipliers and Adjustments'!$B$68:$AK$68,0))*unit_conv*IF('Multipliers and Adjustments'!$B$65="Y",'US f-gases'!AR178,1)</f>
        <v>0</v>
      </c>
      <c r="AL9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9,'EPA Data'!$G:$G,"&lt;"&amp;$B9)*unit_conv*IF('Multipliers and Adjustments'!$B$65="Y",'US f-gases'!AS178,1)</f>
        <v>0</v>
      </c>
    </row>
    <row r="10" spans="1:38" x14ac:dyDescent="0.2">
      <c r="A10" s="9">
        <f t="shared" si="1"/>
        <v>-800</v>
      </c>
      <c r="B10" s="8">
        <f t="shared" si="0"/>
        <v>-750</v>
      </c>
      <c r="C10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0,'EPA Data'!$G:$G,"&lt;"&amp;$B10)*unit_conv*IF('Multipliers and Adjustments'!$B$65="Y",'US f-gases'!J179,1)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D$2,'Multipliers and Adjustments'!$B$68:$AK$68,0))*unit_conv*IF('Multipliers and Adjustments'!$B$65="Y",'US f-gases'!K179,1)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E$2,'Multipliers and Adjustments'!$B$68:$AK$68,0))*unit_conv*IF('Multipliers and Adjustments'!$B$65="Y",'US f-gases'!L179,1)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F$2,'Multipliers and Adjustments'!$B$68:$AK$68,0))*unit_conv*IF('Multipliers and Adjustments'!$B$65="Y",'US f-gases'!M179,1)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G$2,'Multipliers and Adjustments'!$B$68:$AK$68,0))*unit_conv*IF('Multipliers and Adjustments'!$B$65="Y",'US f-gases'!N179,1)</f>
        <v>0</v>
      </c>
      <c r="H10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0,'EPA Data'!$G:$G,"&lt;"&amp;$B10)*unit_conv*IF('Multipliers and Adjustments'!$B$65="Y",'US f-gases'!O179,1)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I$2,'Multipliers and Adjustments'!$B$68:$AK$68,0))*unit_conv*IF('Multipliers and Adjustments'!$B$65="Y",'US f-gases'!P179,1)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J$2,'Multipliers and Adjustments'!$B$68:$AK$68,0))*unit_conv*IF('Multipliers and Adjustments'!$B$65="Y",'US f-gases'!Q179,1)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K$2,'Multipliers and Adjustments'!$B$68:$AK$68,0))*unit_conv*IF('Multipliers and Adjustments'!$B$65="Y",'US f-gases'!R179,1)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L$2,'Multipliers and Adjustments'!$B$68:$AK$68,0))*unit_conv*IF('Multipliers and Adjustments'!$B$65="Y",'US f-gases'!S179,1)</f>
        <v>0</v>
      </c>
      <c r="M10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0,'EPA Data'!$G:$G,"&lt;"&amp;$B10)*unit_conv*IF('Multipliers and Adjustments'!$B$65="Y",'US f-gases'!T179,1)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N$2,'Multipliers and Adjustments'!$B$68:$AK$68,0))*unit_conv*IF('Multipliers and Adjustments'!$B$65="Y",'US f-gases'!U179,1)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O$2,'Multipliers and Adjustments'!$B$68:$AK$68,0))*unit_conv*IF('Multipliers and Adjustments'!$B$65="Y",'US f-gases'!V179,1)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P$2,'Multipliers and Adjustments'!$B$68:$AK$68,0))*unit_conv*IF('Multipliers and Adjustments'!$B$65="Y",'US f-gases'!W179,1)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Q$2,'Multipliers and Adjustments'!$B$68:$AK$68,0))*unit_conv*IF('Multipliers and Adjustments'!$B$65="Y",'US f-gases'!X179,1)</f>
        <v>0</v>
      </c>
      <c r="R10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0,'EPA Data'!$G:$G,"&lt;"&amp;$B10)*unit_conv*IF('Multipliers and Adjustments'!$B$65="Y",'US f-gases'!Y179,1)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S$2,'Multipliers and Adjustments'!$B$68:$AK$68,0))*unit_conv*IF('Multipliers and Adjustments'!$B$65="Y",'US f-gases'!Z179,1)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T$2,'Multipliers and Adjustments'!$B$68:$AK$68,0))*unit_conv*IF('Multipliers and Adjustments'!$B$65="Y",'US f-gases'!AA179,1)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U$2,'Multipliers and Adjustments'!$B$68:$AK$68,0))*unit_conv*IF('Multipliers and Adjustments'!$B$65="Y",'US f-gases'!AB179,1)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V$2,'Multipliers and Adjustments'!$B$68:$AK$68,0))*unit_conv*IF('Multipliers and Adjustments'!$B$65="Y",'US f-gases'!AC179,1)</f>
        <v>0</v>
      </c>
      <c r="W10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0,'EPA Data'!$G:$G,"&lt;"&amp;$B10)*unit_conv*IF('Multipliers and Adjustments'!$B$65="Y",'US f-gases'!AD179,1)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X$2,'Multipliers and Adjustments'!$B$68:$AK$68,0))*unit_conv*IF('Multipliers and Adjustments'!$B$65="Y",'US f-gases'!AE179,1)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Y$2,'Multipliers and Adjustments'!$B$68:$AK$68,0))*unit_conv*IF('Multipliers and Adjustments'!$B$65="Y",'US f-gases'!AF179,1)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Z$2,'Multipliers and Adjustments'!$B$68:$AK$68,0))*unit_conv*IF('Multipliers and Adjustments'!$B$65="Y",'US f-gases'!AG179,1)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AA$2,'Multipliers and Adjustments'!$B$68:$AK$68,0))*unit_conv*IF('Multipliers and Adjustments'!$B$65="Y",'US f-gases'!AH179,1)</f>
        <v>0</v>
      </c>
      <c r="AB10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0,'EPA Data'!$G:$G,"&lt;"&amp;$B10)*unit_conv*IF('Multipliers and Adjustments'!$B$65="Y",'US f-gases'!AI179,1)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C$2,'Multipliers and Adjustments'!$B$68:$AK$68,0))*unit_conv*IF('Multipliers and Adjustments'!$B$65="Y",'US f-gases'!AJ179,1)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D$2,'Multipliers and Adjustments'!$B$68:$AK$68,0))*unit_conv*IF('Multipliers and Adjustments'!$B$65="Y",'US f-gases'!AK179,1)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E$2,'Multipliers and Adjustments'!$B$68:$AK$68,0))*unit_conv*IF('Multipliers and Adjustments'!$B$65="Y",'US f-gases'!AL179,1)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F$2,'Multipliers and Adjustments'!$B$68:$AK$68,0))*unit_conv*IF('Multipliers and Adjustments'!$B$65="Y",'US f-gases'!AM179,1)</f>
        <v>0</v>
      </c>
      <c r="AG10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0,'EPA Data'!$G:$G,"&lt;"&amp;$B10)*unit_conv*IF('Multipliers and Adjustments'!$B$65="Y",'US f-gases'!AN179,1)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H$2,'Multipliers and Adjustments'!$B$68:$AK$68,0))*unit_conv*IF('Multipliers and Adjustments'!$B$65="Y",'US f-gases'!AO179,1)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I$2,'Multipliers and Adjustments'!$B$68:$AK$68,0))*unit_conv*IF('Multipliers and Adjustments'!$B$65="Y",'US f-gases'!AP179,1)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J$2,'Multipliers and Adjustments'!$B$68:$AK$68,0))*unit_conv*IF('Multipliers and Adjustments'!$B$65="Y",'US f-gases'!AQ179,1)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K$2,'Multipliers and Adjustments'!$B$68:$AK$68,0))*unit_conv*IF('Multipliers and Adjustments'!$B$65="Y",'US f-gases'!AR179,1)</f>
        <v>0</v>
      </c>
      <c r="AL10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0,'EPA Data'!$G:$G,"&lt;"&amp;$B10)*unit_conv*IF('Multipliers and Adjustments'!$B$65="Y",'US f-gases'!AS179,1)</f>
        <v>0</v>
      </c>
    </row>
    <row r="11" spans="1:38" x14ac:dyDescent="0.2">
      <c r="A11" s="9">
        <f t="shared" si="1"/>
        <v>-750</v>
      </c>
      <c r="B11" s="8">
        <f t="shared" si="0"/>
        <v>-700</v>
      </c>
      <c r="C11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1,'EPA Data'!$G:$G,"&lt;"&amp;$B11)*unit_conv*IF('Multipliers and Adjustments'!$B$65="Y",'US f-gases'!J180,1)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D$2,'Multipliers and Adjustments'!$B$68:$AK$68,0))*unit_conv*IF('Multipliers and Adjustments'!$B$65="Y",'US f-gases'!K180,1)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E$2,'Multipliers and Adjustments'!$B$68:$AK$68,0))*unit_conv*IF('Multipliers and Adjustments'!$B$65="Y",'US f-gases'!L180,1)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F$2,'Multipliers and Adjustments'!$B$68:$AK$68,0))*unit_conv*IF('Multipliers and Adjustments'!$B$65="Y",'US f-gases'!M180,1)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G$2,'Multipliers and Adjustments'!$B$68:$AK$68,0))*unit_conv*IF('Multipliers and Adjustments'!$B$65="Y",'US f-gases'!N180,1)</f>
        <v>0</v>
      </c>
      <c r="H11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1,'EPA Data'!$G:$G,"&lt;"&amp;$B11)*unit_conv*IF('Multipliers and Adjustments'!$B$65="Y",'US f-gases'!O180,1)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I$2,'Multipliers and Adjustments'!$B$68:$AK$68,0))*unit_conv*IF('Multipliers and Adjustments'!$B$65="Y",'US f-gases'!P180,1)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J$2,'Multipliers and Adjustments'!$B$68:$AK$68,0))*unit_conv*IF('Multipliers and Adjustments'!$B$65="Y",'US f-gases'!Q180,1)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K$2,'Multipliers and Adjustments'!$B$68:$AK$68,0))*unit_conv*IF('Multipliers and Adjustments'!$B$65="Y",'US f-gases'!R180,1)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L$2,'Multipliers and Adjustments'!$B$68:$AK$68,0))*unit_conv*IF('Multipliers and Adjustments'!$B$65="Y",'US f-gases'!S180,1)</f>
        <v>0</v>
      </c>
      <c r="M11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1,'EPA Data'!$G:$G,"&lt;"&amp;$B11)*unit_conv*IF('Multipliers and Adjustments'!$B$65="Y",'US f-gases'!T180,1)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N$2,'Multipliers and Adjustments'!$B$68:$AK$68,0))*unit_conv*IF('Multipliers and Adjustments'!$B$65="Y",'US f-gases'!U180,1)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O$2,'Multipliers and Adjustments'!$B$68:$AK$68,0))*unit_conv*IF('Multipliers and Adjustments'!$B$65="Y",'US f-gases'!V180,1)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P$2,'Multipliers and Adjustments'!$B$68:$AK$68,0))*unit_conv*IF('Multipliers and Adjustments'!$B$65="Y",'US f-gases'!W180,1)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Q$2,'Multipliers and Adjustments'!$B$68:$AK$68,0))*unit_conv*IF('Multipliers and Adjustments'!$B$65="Y",'US f-gases'!X180,1)</f>
        <v>0</v>
      </c>
      <c r="R11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1,'EPA Data'!$G:$G,"&lt;"&amp;$B11)*unit_conv*IF('Multipliers and Adjustments'!$B$65="Y",'US f-gases'!Y180,1)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S$2,'Multipliers and Adjustments'!$B$68:$AK$68,0))*unit_conv*IF('Multipliers and Adjustments'!$B$65="Y",'US f-gases'!Z180,1)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T$2,'Multipliers and Adjustments'!$B$68:$AK$68,0))*unit_conv*IF('Multipliers and Adjustments'!$B$65="Y",'US f-gases'!AA180,1)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U$2,'Multipliers and Adjustments'!$B$68:$AK$68,0))*unit_conv*IF('Multipliers and Adjustments'!$B$65="Y",'US f-gases'!AB180,1)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V$2,'Multipliers and Adjustments'!$B$68:$AK$68,0))*unit_conv*IF('Multipliers and Adjustments'!$B$65="Y",'US f-gases'!AC180,1)</f>
        <v>0</v>
      </c>
      <c r="W11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1,'EPA Data'!$G:$G,"&lt;"&amp;$B11)*unit_conv*IF('Multipliers and Adjustments'!$B$65="Y",'US f-gases'!AD180,1)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X$2,'Multipliers and Adjustments'!$B$68:$AK$68,0))*unit_conv*IF('Multipliers and Adjustments'!$B$65="Y",'US f-gases'!AE180,1)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Y$2,'Multipliers and Adjustments'!$B$68:$AK$68,0))*unit_conv*IF('Multipliers and Adjustments'!$B$65="Y",'US f-gases'!AF180,1)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Z$2,'Multipliers and Adjustments'!$B$68:$AK$68,0))*unit_conv*IF('Multipliers and Adjustments'!$B$65="Y",'US f-gases'!AG180,1)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AA$2,'Multipliers and Adjustments'!$B$68:$AK$68,0))*unit_conv*IF('Multipliers and Adjustments'!$B$65="Y",'US f-gases'!AH180,1)</f>
        <v>0</v>
      </c>
      <c r="AB11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1,'EPA Data'!$G:$G,"&lt;"&amp;$B11)*unit_conv*IF('Multipliers and Adjustments'!$B$65="Y",'US f-gases'!AI180,1)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C$2,'Multipliers and Adjustments'!$B$68:$AK$68,0))*unit_conv*IF('Multipliers and Adjustments'!$B$65="Y",'US f-gases'!AJ180,1)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D$2,'Multipliers and Adjustments'!$B$68:$AK$68,0))*unit_conv*IF('Multipliers and Adjustments'!$B$65="Y",'US f-gases'!AK180,1)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E$2,'Multipliers and Adjustments'!$B$68:$AK$68,0))*unit_conv*IF('Multipliers and Adjustments'!$B$65="Y",'US f-gases'!AL180,1)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F$2,'Multipliers and Adjustments'!$B$68:$AK$68,0))*unit_conv*IF('Multipliers and Adjustments'!$B$65="Y",'US f-gases'!AM180,1)</f>
        <v>0</v>
      </c>
      <c r="AG11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1,'EPA Data'!$G:$G,"&lt;"&amp;$B11)*unit_conv*IF('Multipliers and Adjustments'!$B$65="Y",'US f-gases'!AN180,1)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H$2,'Multipliers and Adjustments'!$B$68:$AK$68,0))*unit_conv*IF('Multipliers and Adjustments'!$B$65="Y",'US f-gases'!AO180,1)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I$2,'Multipliers and Adjustments'!$B$68:$AK$68,0))*unit_conv*IF('Multipliers and Adjustments'!$B$65="Y",'US f-gases'!AP180,1)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J$2,'Multipliers and Adjustments'!$B$68:$AK$68,0))*unit_conv*IF('Multipliers and Adjustments'!$B$65="Y",'US f-gases'!AQ180,1)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K$2,'Multipliers and Adjustments'!$B$68:$AK$68,0))*unit_conv*IF('Multipliers and Adjustments'!$B$65="Y",'US f-gases'!AR180,1)</f>
        <v>0</v>
      </c>
      <c r="AL11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1,'EPA Data'!$G:$G,"&lt;"&amp;$B11)*unit_conv*IF('Multipliers and Adjustments'!$B$65="Y",'US f-gases'!AS180,1)</f>
        <v>0</v>
      </c>
    </row>
    <row r="12" spans="1:38" x14ac:dyDescent="0.2">
      <c r="A12" s="9">
        <f t="shared" si="1"/>
        <v>-700</v>
      </c>
      <c r="B12" s="8">
        <f t="shared" si="0"/>
        <v>-650</v>
      </c>
      <c r="C12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2,'EPA Data'!$G:$G,"&lt;"&amp;$B12)*unit_conv*IF('Multipliers and Adjustments'!$B$65="Y",'US f-gases'!J181,1)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D$2,'Multipliers and Adjustments'!$B$68:$AK$68,0))*unit_conv*IF('Multipliers and Adjustments'!$B$65="Y",'US f-gases'!K181,1)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E$2,'Multipliers and Adjustments'!$B$68:$AK$68,0))*unit_conv*IF('Multipliers and Adjustments'!$B$65="Y",'US f-gases'!L181,1)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F$2,'Multipliers and Adjustments'!$B$68:$AK$68,0))*unit_conv*IF('Multipliers and Adjustments'!$B$65="Y",'US f-gases'!M181,1)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G$2,'Multipliers and Adjustments'!$B$68:$AK$68,0))*unit_conv*IF('Multipliers and Adjustments'!$B$65="Y",'US f-gases'!N181,1)</f>
        <v>0</v>
      </c>
      <c r="H12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2,'EPA Data'!$G:$G,"&lt;"&amp;$B12)*unit_conv*IF('Multipliers and Adjustments'!$B$65="Y",'US f-gases'!O181,1)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I$2,'Multipliers and Adjustments'!$B$68:$AK$68,0))*unit_conv*IF('Multipliers and Adjustments'!$B$65="Y",'US f-gases'!P181,1)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J$2,'Multipliers and Adjustments'!$B$68:$AK$68,0))*unit_conv*IF('Multipliers and Adjustments'!$B$65="Y",'US f-gases'!Q181,1)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K$2,'Multipliers and Adjustments'!$B$68:$AK$68,0))*unit_conv*IF('Multipliers and Adjustments'!$B$65="Y",'US f-gases'!R181,1)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L$2,'Multipliers and Adjustments'!$B$68:$AK$68,0))*unit_conv*IF('Multipliers and Adjustments'!$B$65="Y",'US f-gases'!S181,1)</f>
        <v>0</v>
      </c>
      <c r="M12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2,'EPA Data'!$G:$G,"&lt;"&amp;$B12)*unit_conv*IF('Multipliers and Adjustments'!$B$65="Y",'US f-gases'!T181,1)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N$2,'Multipliers and Adjustments'!$B$68:$AK$68,0))*unit_conv*IF('Multipliers and Adjustments'!$B$65="Y",'US f-gases'!U181,1)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O$2,'Multipliers and Adjustments'!$B$68:$AK$68,0))*unit_conv*IF('Multipliers and Adjustments'!$B$65="Y",'US f-gases'!V181,1)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P$2,'Multipliers and Adjustments'!$B$68:$AK$68,0))*unit_conv*IF('Multipliers and Adjustments'!$B$65="Y",'US f-gases'!W181,1)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Q$2,'Multipliers and Adjustments'!$B$68:$AK$68,0))*unit_conv*IF('Multipliers and Adjustments'!$B$65="Y",'US f-gases'!X181,1)</f>
        <v>0</v>
      </c>
      <c r="R12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2,'EPA Data'!$G:$G,"&lt;"&amp;$B12)*unit_conv*IF('Multipliers and Adjustments'!$B$65="Y",'US f-gases'!Y181,1)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S$2,'Multipliers and Adjustments'!$B$68:$AK$68,0))*unit_conv*IF('Multipliers and Adjustments'!$B$65="Y",'US f-gases'!Z181,1)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T$2,'Multipliers and Adjustments'!$B$68:$AK$68,0))*unit_conv*IF('Multipliers and Adjustments'!$B$65="Y",'US f-gases'!AA181,1)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U$2,'Multipliers and Adjustments'!$B$68:$AK$68,0))*unit_conv*IF('Multipliers and Adjustments'!$B$65="Y",'US f-gases'!AB181,1)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V$2,'Multipliers and Adjustments'!$B$68:$AK$68,0))*unit_conv*IF('Multipliers and Adjustments'!$B$65="Y",'US f-gases'!AC181,1)</f>
        <v>0</v>
      </c>
      <c r="W12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2,'EPA Data'!$G:$G,"&lt;"&amp;$B12)*unit_conv*IF('Multipliers and Adjustments'!$B$65="Y",'US f-gases'!AD181,1)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X$2,'Multipliers and Adjustments'!$B$68:$AK$68,0))*unit_conv*IF('Multipliers and Adjustments'!$B$65="Y",'US f-gases'!AE181,1)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Y$2,'Multipliers and Adjustments'!$B$68:$AK$68,0))*unit_conv*IF('Multipliers and Adjustments'!$B$65="Y",'US f-gases'!AF181,1)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Z$2,'Multipliers and Adjustments'!$B$68:$AK$68,0))*unit_conv*IF('Multipliers and Adjustments'!$B$65="Y",'US f-gases'!AG181,1)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AA$2,'Multipliers and Adjustments'!$B$68:$AK$68,0))*unit_conv*IF('Multipliers and Adjustments'!$B$65="Y",'US f-gases'!AH181,1)</f>
        <v>0</v>
      </c>
      <c r="AB12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2,'EPA Data'!$G:$G,"&lt;"&amp;$B12)*unit_conv*IF('Multipliers and Adjustments'!$B$65="Y",'US f-gases'!AI181,1)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C$2,'Multipliers and Adjustments'!$B$68:$AK$68,0))*unit_conv*IF('Multipliers and Adjustments'!$B$65="Y",'US f-gases'!AJ181,1)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D$2,'Multipliers and Adjustments'!$B$68:$AK$68,0))*unit_conv*IF('Multipliers and Adjustments'!$B$65="Y",'US f-gases'!AK181,1)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E$2,'Multipliers and Adjustments'!$B$68:$AK$68,0))*unit_conv*IF('Multipliers and Adjustments'!$B$65="Y",'US f-gases'!AL181,1)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F$2,'Multipliers and Adjustments'!$B$68:$AK$68,0))*unit_conv*IF('Multipliers and Adjustments'!$B$65="Y",'US f-gases'!AM181,1)</f>
        <v>0</v>
      </c>
      <c r="AG12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2,'EPA Data'!$G:$G,"&lt;"&amp;$B12)*unit_conv*IF('Multipliers and Adjustments'!$B$65="Y",'US f-gases'!AN181,1)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H$2,'Multipliers and Adjustments'!$B$68:$AK$68,0))*unit_conv*IF('Multipliers and Adjustments'!$B$65="Y",'US f-gases'!AO181,1)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I$2,'Multipliers and Adjustments'!$B$68:$AK$68,0))*unit_conv*IF('Multipliers and Adjustments'!$B$65="Y",'US f-gases'!AP181,1)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J$2,'Multipliers and Adjustments'!$B$68:$AK$68,0))*unit_conv*IF('Multipliers and Adjustments'!$B$65="Y",'US f-gases'!AQ181,1)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K$2,'Multipliers and Adjustments'!$B$68:$AK$68,0))*unit_conv*IF('Multipliers and Adjustments'!$B$65="Y",'US f-gases'!AR181,1)</f>
        <v>0</v>
      </c>
      <c r="AL12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2,'EPA Data'!$G:$G,"&lt;"&amp;$B12)*unit_conv*IF('Multipliers and Adjustments'!$B$65="Y",'US f-gases'!AS181,1)</f>
        <v>0</v>
      </c>
    </row>
    <row r="13" spans="1:38" x14ac:dyDescent="0.2">
      <c r="A13" s="9">
        <f t="shared" si="1"/>
        <v>-650</v>
      </c>
      <c r="B13" s="8">
        <f t="shared" si="0"/>
        <v>-600</v>
      </c>
      <c r="C13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3,'EPA Data'!$G:$G,"&lt;"&amp;$B13)*unit_conv*IF('Multipliers and Adjustments'!$B$65="Y",'US f-gases'!J182,1)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D$2,'Multipliers and Adjustments'!$B$68:$AK$68,0))*unit_conv*IF('Multipliers and Adjustments'!$B$65="Y",'US f-gases'!K182,1)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E$2,'Multipliers and Adjustments'!$B$68:$AK$68,0))*unit_conv*IF('Multipliers and Adjustments'!$B$65="Y",'US f-gases'!L182,1)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F$2,'Multipliers and Adjustments'!$B$68:$AK$68,0))*unit_conv*IF('Multipliers and Adjustments'!$B$65="Y",'US f-gases'!M182,1)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G$2,'Multipliers and Adjustments'!$B$68:$AK$68,0))*unit_conv*IF('Multipliers and Adjustments'!$B$65="Y",'US f-gases'!N182,1)</f>
        <v>0</v>
      </c>
      <c r="H13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3,'EPA Data'!$G:$G,"&lt;"&amp;$B13)*unit_conv*IF('Multipliers and Adjustments'!$B$65="Y",'US f-gases'!O182,1)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I$2,'Multipliers and Adjustments'!$B$68:$AK$68,0))*unit_conv*IF('Multipliers and Adjustments'!$B$65="Y",'US f-gases'!P182,1)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J$2,'Multipliers and Adjustments'!$B$68:$AK$68,0))*unit_conv*IF('Multipliers and Adjustments'!$B$65="Y",'US f-gases'!Q182,1)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K$2,'Multipliers and Adjustments'!$B$68:$AK$68,0))*unit_conv*IF('Multipliers and Adjustments'!$B$65="Y",'US f-gases'!R182,1)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L$2,'Multipliers and Adjustments'!$B$68:$AK$68,0))*unit_conv*IF('Multipliers and Adjustments'!$B$65="Y",'US f-gases'!S182,1)</f>
        <v>0</v>
      </c>
      <c r="M13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3,'EPA Data'!$G:$G,"&lt;"&amp;$B13)*unit_conv*IF('Multipliers and Adjustments'!$B$65="Y",'US f-gases'!T182,1)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N$2,'Multipliers and Adjustments'!$B$68:$AK$68,0))*unit_conv*IF('Multipliers and Adjustments'!$B$65="Y",'US f-gases'!U182,1)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O$2,'Multipliers and Adjustments'!$B$68:$AK$68,0))*unit_conv*IF('Multipliers and Adjustments'!$B$65="Y",'US f-gases'!V182,1)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P$2,'Multipliers and Adjustments'!$B$68:$AK$68,0))*unit_conv*IF('Multipliers and Adjustments'!$B$65="Y",'US f-gases'!W182,1)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Q$2,'Multipliers and Adjustments'!$B$68:$AK$68,0))*unit_conv*IF('Multipliers and Adjustments'!$B$65="Y",'US f-gases'!X182,1)</f>
        <v>0</v>
      </c>
      <c r="R13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3,'EPA Data'!$G:$G,"&lt;"&amp;$B13)*unit_conv*IF('Multipliers and Adjustments'!$B$65="Y",'US f-gases'!Y182,1)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S$2,'Multipliers and Adjustments'!$B$68:$AK$68,0))*unit_conv*IF('Multipliers and Adjustments'!$B$65="Y",'US f-gases'!Z182,1)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T$2,'Multipliers and Adjustments'!$B$68:$AK$68,0))*unit_conv*IF('Multipliers and Adjustments'!$B$65="Y",'US f-gases'!AA182,1)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U$2,'Multipliers and Adjustments'!$B$68:$AK$68,0))*unit_conv*IF('Multipliers and Adjustments'!$B$65="Y",'US f-gases'!AB182,1)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V$2,'Multipliers and Adjustments'!$B$68:$AK$68,0))*unit_conv*IF('Multipliers and Adjustments'!$B$65="Y",'US f-gases'!AC182,1)</f>
        <v>0</v>
      </c>
      <c r="W13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3,'EPA Data'!$G:$G,"&lt;"&amp;$B13)*unit_conv*IF('Multipliers and Adjustments'!$B$65="Y",'US f-gases'!AD182,1)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X$2,'Multipliers and Adjustments'!$B$68:$AK$68,0))*unit_conv*IF('Multipliers and Adjustments'!$B$65="Y",'US f-gases'!AE182,1)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Y$2,'Multipliers and Adjustments'!$B$68:$AK$68,0))*unit_conv*IF('Multipliers and Adjustments'!$B$65="Y",'US f-gases'!AF182,1)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Z$2,'Multipliers and Adjustments'!$B$68:$AK$68,0))*unit_conv*IF('Multipliers and Adjustments'!$B$65="Y",'US f-gases'!AG182,1)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AA$2,'Multipliers and Adjustments'!$B$68:$AK$68,0))*unit_conv*IF('Multipliers and Adjustments'!$B$65="Y",'US f-gases'!AH182,1)</f>
        <v>0</v>
      </c>
      <c r="AB13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3,'EPA Data'!$G:$G,"&lt;"&amp;$B13)*unit_conv*IF('Multipliers and Adjustments'!$B$65="Y",'US f-gases'!AI182,1)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C$2,'Multipliers and Adjustments'!$B$68:$AK$68,0))*unit_conv*IF('Multipliers and Adjustments'!$B$65="Y",'US f-gases'!AJ182,1)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D$2,'Multipliers and Adjustments'!$B$68:$AK$68,0))*unit_conv*IF('Multipliers and Adjustments'!$B$65="Y",'US f-gases'!AK182,1)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E$2,'Multipliers and Adjustments'!$B$68:$AK$68,0))*unit_conv*IF('Multipliers and Adjustments'!$B$65="Y",'US f-gases'!AL182,1)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F$2,'Multipliers and Adjustments'!$B$68:$AK$68,0))*unit_conv*IF('Multipliers and Adjustments'!$B$65="Y",'US f-gases'!AM182,1)</f>
        <v>0</v>
      </c>
      <c r="AG13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3,'EPA Data'!$G:$G,"&lt;"&amp;$B13)*unit_conv*IF('Multipliers and Adjustments'!$B$65="Y",'US f-gases'!AN182,1)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H$2,'Multipliers and Adjustments'!$B$68:$AK$68,0))*unit_conv*IF('Multipliers and Adjustments'!$B$65="Y",'US f-gases'!AO182,1)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I$2,'Multipliers and Adjustments'!$B$68:$AK$68,0))*unit_conv*IF('Multipliers and Adjustments'!$B$65="Y",'US f-gases'!AP182,1)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J$2,'Multipliers and Adjustments'!$B$68:$AK$68,0))*unit_conv*IF('Multipliers and Adjustments'!$B$65="Y",'US f-gases'!AQ182,1)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K$2,'Multipliers and Adjustments'!$B$68:$AK$68,0))*unit_conv*IF('Multipliers and Adjustments'!$B$65="Y",'US f-gases'!AR182,1)</f>
        <v>0</v>
      </c>
      <c r="AL13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3,'EPA Data'!$G:$G,"&lt;"&amp;$B13)*unit_conv*IF('Multipliers and Adjustments'!$B$65="Y",'US f-gases'!AS182,1)</f>
        <v>0</v>
      </c>
    </row>
    <row r="14" spans="1:38" x14ac:dyDescent="0.2">
      <c r="A14" s="9">
        <f t="shared" si="1"/>
        <v>-600</v>
      </c>
      <c r="B14" s="8">
        <f t="shared" si="0"/>
        <v>-550</v>
      </c>
      <c r="C14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4,'EPA Data'!$G:$G,"&lt;"&amp;$B14)*unit_conv*IF('Multipliers and Adjustments'!$B$65="Y",'US f-gases'!J183,1)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D$2,'Multipliers and Adjustments'!$B$68:$AK$68,0))*unit_conv*IF('Multipliers and Adjustments'!$B$65="Y",'US f-gases'!K183,1)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E$2,'Multipliers and Adjustments'!$B$68:$AK$68,0))*unit_conv*IF('Multipliers and Adjustments'!$B$65="Y",'US f-gases'!L183,1)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F$2,'Multipliers and Adjustments'!$B$68:$AK$68,0))*unit_conv*IF('Multipliers and Adjustments'!$B$65="Y",'US f-gases'!M183,1)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G$2,'Multipliers and Adjustments'!$B$68:$AK$68,0))*unit_conv*IF('Multipliers and Adjustments'!$B$65="Y",'US f-gases'!N183,1)</f>
        <v>0</v>
      </c>
      <c r="H14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4,'EPA Data'!$G:$G,"&lt;"&amp;$B14)*unit_conv*IF('Multipliers and Adjustments'!$B$65="Y",'US f-gases'!O183,1)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I$2,'Multipliers and Adjustments'!$B$68:$AK$68,0))*unit_conv*IF('Multipliers and Adjustments'!$B$65="Y",'US f-gases'!P183,1)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J$2,'Multipliers and Adjustments'!$B$68:$AK$68,0))*unit_conv*IF('Multipliers and Adjustments'!$B$65="Y",'US f-gases'!Q183,1)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K$2,'Multipliers and Adjustments'!$B$68:$AK$68,0))*unit_conv*IF('Multipliers and Adjustments'!$B$65="Y",'US f-gases'!R183,1)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L$2,'Multipliers and Adjustments'!$B$68:$AK$68,0))*unit_conv*IF('Multipliers and Adjustments'!$B$65="Y",'US f-gases'!S183,1)</f>
        <v>0</v>
      </c>
      <c r="M14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4,'EPA Data'!$G:$G,"&lt;"&amp;$B14)*unit_conv*IF('Multipliers and Adjustments'!$B$65="Y",'US f-gases'!T183,1)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N$2,'Multipliers and Adjustments'!$B$68:$AK$68,0))*unit_conv*IF('Multipliers and Adjustments'!$B$65="Y",'US f-gases'!U183,1)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O$2,'Multipliers and Adjustments'!$B$68:$AK$68,0))*unit_conv*IF('Multipliers and Adjustments'!$B$65="Y",'US f-gases'!V183,1)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P$2,'Multipliers and Adjustments'!$B$68:$AK$68,0))*unit_conv*IF('Multipliers and Adjustments'!$B$65="Y",'US f-gases'!W183,1)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Q$2,'Multipliers and Adjustments'!$B$68:$AK$68,0))*unit_conv*IF('Multipliers and Adjustments'!$B$65="Y",'US f-gases'!X183,1)</f>
        <v>0</v>
      </c>
      <c r="R14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4,'EPA Data'!$G:$G,"&lt;"&amp;$B14)*unit_conv*IF('Multipliers and Adjustments'!$B$65="Y",'US f-gases'!Y183,1)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S$2,'Multipliers and Adjustments'!$B$68:$AK$68,0))*unit_conv*IF('Multipliers and Adjustments'!$B$65="Y",'US f-gases'!Z183,1)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T$2,'Multipliers and Adjustments'!$B$68:$AK$68,0))*unit_conv*IF('Multipliers and Adjustments'!$B$65="Y",'US f-gases'!AA183,1)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U$2,'Multipliers and Adjustments'!$B$68:$AK$68,0))*unit_conv*IF('Multipliers and Adjustments'!$B$65="Y",'US f-gases'!AB183,1)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V$2,'Multipliers and Adjustments'!$B$68:$AK$68,0))*unit_conv*IF('Multipliers and Adjustments'!$B$65="Y",'US f-gases'!AC183,1)</f>
        <v>0</v>
      </c>
      <c r="W14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4,'EPA Data'!$G:$G,"&lt;"&amp;$B14)*unit_conv*IF('Multipliers and Adjustments'!$B$65="Y",'US f-gases'!AD183,1)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X$2,'Multipliers and Adjustments'!$B$68:$AK$68,0))*unit_conv*IF('Multipliers and Adjustments'!$B$65="Y",'US f-gases'!AE183,1)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Y$2,'Multipliers and Adjustments'!$B$68:$AK$68,0))*unit_conv*IF('Multipliers and Adjustments'!$B$65="Y",'US f-gases'!AF183,1)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Z$2,'Multipliers and Adjustments'!$B$68:$AK$68,0))*unit_conv*IF('Multipliers and Adjustments'!$B$65="Y",'US f-gases'!AG183,1)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AA$2,'Multipliers and Adjustments'!$B$68:$AK$68,0))*unit_conv*IF('Multipliers and Adjustments'!$B$65="Y",'US f-gases'!AH183,1)</f>
        <v>0</v>
      </c>
      <c r="AB14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4,'EPA Data'!$G:$G,"&lt;"&amp;$B14)*unit_conv*IF('Multipliers and Adjustments'!$B$65="Y",'US f-gases'!AI183,1)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C$2,'Multipliers and Adjustments'!$B$68:$AK$68,0))*unit_conv*IF('Multipliers and Adjustments'!$B$65="Y",'US f-gases'!AJ183,1)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D$2,'Multipliers and Adjustments'!$B$68:$AK$68,0))*unit_conv*IF('Multipliers and Adjustments'!$B$65="Y",'US f-gases'!AK183,1)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E$2,'Multipliers and Adjustments'!$B$68:$AK$68,0))*unit_conv*IF('Multipliers and Adjustments'!$B$65="Y",'US f-gases'!AL183,1)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F$2,'Multipliers and Adjustments'!$B$68:$AK$68,0))*unit_conv*IF('Multipliers and Adjustments'!$B$65="Y",'US f-gases'!AM183,1)</f>
        <v>0</v>
      </c>
      <c r="AG14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4,'EPA Data'!$G:$G,"&lt;"&amp;$B14)*unit_conv*IF('Multipliers and Adjustments'!$B$65="Y",'US f-gases'!AN183,1)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H$2,'Multipliers and Adjustments'!$B$68:$AK$68,0))*unit_conv*IF('Multipliers and Adjustments'!$B$65="Y",'US f-gases'!AO183,1)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I$2,'Multipliers and Adjustments'!$B$68:$AK$68,0))*unit_conv*IF('Multipliers and Adjustments'!$B$65="Y",'US f-gases'!AP183,1)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J$2,'Multipliers and Adjustments'!$B$68:$AK$68,0))*unit_conv*IF('Multipliers and Adjustments'!$B$65="Y",'US f-gases'!AQ183,1)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K$2,'Multipliers and Adjustments'!$B$68:$AK$68,0))*unit_conv*IF('Multipliers and Adjustments'!$B$65="Y",'US f-gases'!AR183,1)</f>
        <v>0</v>
      </c>
      <c r="AL14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4,'EPA Data'!$G:$G,"&lt;"&amp;$B14)*unit_conv*IF('Multipliers and Adjustments'!$B$65="Y",'US f-gases'!AS183,1)</f>
        <v>0</v>
      </c>
    </row>
    <row r="15" spans="1:38" x14ac:dyDescent="0.2">
      <c r="A15" s="9">
        <f t="shared" si="1"/>
        <v>-550</v>
      </c>
      <c r="B15" s="8">
        <f t="shared" si="0"/>
        <v>-500</v>
      </c>
      <c r="C15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5,'EPA Data'!$G:$G,"&lt;"&amp;$B15)*unit_conv*IF('Multipliers and Adjustments'!$B$65="Y",'US f-gases'!J184,1)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D$2,'Multipliers and Adjustments'!$B$68:$AK$68,0))*unit_conv*IF('Multipliers and Adjustments'!$B$65="Y",'US f-gases'!K184,1)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E$2,'Multipliers and Adjustments'!$B$68:$AK$68,0))*unit_conv*IF('Multipliers and Adjustments'!$B$65="Y",'US f-gases'!L184,1)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F$2,'Multipliers and Adjustments'!$B$68:$AK$68,0))*unit_conv*IF('Multipliers and Adjustments'!$B$65="Y",'US f-gases'!M184,1)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G$2,'Multipliers and Adjustments'!$B$68:$AK$68,0))*unit_conv*IF('Multipliers and Adjustments'!$B$65="Y",'US f-gases'!N184,1)</f>
        <v>0</v>
      </c>
      <c r="H15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5,'EPA Data'!$G:$G,"&lt;"&amp;$B15)*unit_conv*IF('Multipliers and Adjustments'!$B$65="Y",'US f-gases'!O184,1)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I$2,'Multipliers and Adjustments'!$B$68:$AK$68,0))*unit_conv*IF('Multipliers and Adjustments'!$B$65="Y",'US f-gases'!P184,1)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J$2,'Multipliers and Adjustments'!$B$68:$AK$68,0))*unit_conv*IF('Multipliers and Adjustments'!$B$65="Y",'US f-gases'!Q184,1)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K$2,'Multipliers and Adjustments'!$B$68:$AK$68,0))*unit_conv*IF('Multipliers and Adjustments'!$B$65="Y",'US f-gases'!R184,1)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L$2,'Multipliers and Adjustments'!$B$68:$AK$68,0))*unit_conv*IF('Multipliers and Adjustments'!$B$65="Y",'US f-gases'!S184,1)</f>
        <v>0</v>
      </c>
      <c r="M15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5,'EPA Data'!$G:$G,"&lt;"&amp;$B15)*unit_conv*IF('Multipliers and Adjustments'!$B$65="Y",'US f-gases'!T184,1)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N$2,'Multipliers and Adjustments'!$B$68:$AK$68,0))*unit_conv*IF('Multipliers and Adjustments'!$B$65="Y",'US f-gases'!U184,1)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O$2,'Multipliers and Adjustments'!$B$68:$AK$68,0))*unit_conv*IF('Multipliers and Adjustments'!$B$65="Y",'US f-gases'!V184,1)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P$2,'Multipliers and Adjustments'!$B$68:$AK$68,0))*unit_conv*IF('Multipliers and Adjustments'!$B$65="Y",'US f-gases'!W184,1)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Q$2,'Multipliers and Adjustments'!$B$68:$AK$68,0))*unit_conv*IF('Multipliers and Adjustments'!$B$65="Y",'US f-gases'!X184,1)</f>
        <v>0</v>
      </c>
      <c r="R15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5,'EPA Data'!$G:$G,"&lt;"&amp;$B15)*unit_conv*IF('Multipliers and Adjustments'!$B$65="Y",'US f-gases'!Y184,1)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S$2,'Multipliers and Adjustments'!$B$68:$AK$68,0))*unit_conv*IF('Multipliers and Adjustments'!$B$65="Y",'US f-gases'!Z184,1)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T$2,'Multipliers and Adjustments'!$B$68:$AK$68,0))*unit_conv*IF('Multipliers and Adjustments'!$B$65="Y",'US f-gases'!AA184,1)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U$2,'Multipliers and Adjustments'!$B$68:$AK$68,0))*unit_conv*IF('Multipliers and Adjustments'!$B$65="Y",'US f-gases'!AB184,1)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V$2,'Multipliers and Adjustments'!$B$68:$AK$68,0))*unit_conv*IF('Multipliers and Adjustments'!$B$65="Y",'US f-gases'!AC184,1)</f>
        <v>0</v>
      </c>
      <c r="W15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5,'EPA Data'!$G:$G,"&lt;"&amp;$B15)*unit_conv*IF('Multipliers and Adjustments'!$B$65="Y",'US f-gases'!AD184,1)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X$2,'Multipliers and Adjustments'!$B$68:$AK$68,0))*unit_conv*IF('Multipliers and Adjustments'!$B$65="Y",'US f-gases'!AE184,1)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Y$2,'Multipliers and Adjustments'!$B$68:$AK$68,0))*unit_conv*IF('Multipliers and Adjustments'!$B$65="Y",'US f-gases'!AF184,1)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Z$2,'Multipliers and Adjustments'!$B$68:$AK$68,0))*unit_conv*IF('Multipliers and Adjustments'!$B$65="Y",'US f-gases'!AG184,1)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AA$2,'Multipliers and Adjustments'!$B$68:$AK$68,0))*unit_conv*IF('Multipliers and Adjustments'!$B$65="Y",'US f-gases'!AH184,1)</f>
        <v>0</v>
      </c>
      <c r="AB15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5,'EPA Data'!$G:$G,"&lt;"&amp;$B15)*unit_conv*IF('Multipliers and Adjustments'!$B$65="Y",'US f-gases'!AI184,1)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C$2,'Multipliers and Adjustments'!$B$68:$AK$68,0))*unit_conv*IF('Multipliers and Adjustments'!$B$65="Y",'US f-gases'!AJ184,1)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D$2,'Multipliers and Adjustments'!$B$68:$AK$68,0))*unit_conv*IF('Multipliers and Adjustments'!$B$65="Y",'US f-gases'!AK184,1)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E$2,'Multipliers and Adjustments'!$B$68:$AK$68,0))*unit_conv*IF('Multipliers and Adjustments'!$B$65="Y",'US f-gases'!AL184,1)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F$2,'Multipliers and Adjustments'!$B$68:$AK$68,0))*unit_conv*IF('Multipliers and Adjustments'!$B$65="Y",'US f-gases'!AM184,1)</f>
        <v>0</v>
      </c>
      <c r="AG15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5,'EPA Data'!$G:$G,"&lt;"&amp;$B15)*unit_conv*IF('Multipliers and Adjustments'!$B$65="Y",'US f-gases'!AN184,1)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H$2,'Multipliers and Adjustments'!$B$68:$AK$68,0))*unit_conv*IF('Multipliers and Adjustments'!$B$65="Y",'US f-gases'!AO184,1)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I$2,'Multipliers and Adjustments'!$B$68:$AK$68,0))*unit_conv*IF('Multipliers and Adjustments'!$B$65="Y",'US f-gases'!AP184,1)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J$2,'Multipliers and Adjustments'!$B$68:$AK$68,0))*unit_conv*IF('Multipliers and Adjustments'!$B$65="Y",'US f-gases'!AQ184,1)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K$2,'Multipliers and Adjustments'!$B$68:$AK$68,0))*unit_conv*IF('Multipliers and Adjustments'!$B$65="Y",'US f-gases'!AR184,1)</f>
        <v>0</v>
      </c>
      <c r="AL15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5,'EPA Data'!$G:$G,"&lt;"&amp;$B15)*unit_conv*IF('Multipliers and Adjustments'!$B$65="Y",'US f-gases'!AS184,1)</f>
        <v>0</v>
      </c>
    </row>
    <row r="16" spans="1:38" x14ac:dyDescent="0.2">
      <c r="A16" s="9">
        <f t="shared" si="1"/>
        <v>-500</v>
      </c>
      <c r="B16" s="8">
        <f t="shared" si="0"/>
        <v>-450</v>
      </c>
      <c r="C16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6,'EPA Data'!$G:$G,"&lt;"&amp;$B16)*unit_conv*IF('Multipliers and Adjustments'!$B$65="Y",'US f-gases'!J185,1)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D$2,'Multipliers and Adjustments'!$B$68:$AK$68,0))*unit_conv*IF('Multipliers and Adjustments'!$B$65="Y",'US f-gases'!K185,1)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E$2,'Multipliers and Adjustments'!$B$68:$AK$68,0))*unit_conv*IF('Multipliers and Adjustments'!$B$65="Y",'US f-gases'!L185,1)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F$2,'Multipliers and Adjustments'!$B$68:$AK$68,0))*unit_conv*IF('Multipliers and Adjustments'!$B$65="Y",'US f-gases'!M185,1)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G$2,'Multipliers and Adjustments'!$B$68:$AK$68,0))*unit_conv*IF('Multipliers and Adjustments'!$B$65="Y",'US f-gases'!N185,1)</f>
        <v>0</v>
      </c>
      <c r="H16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6,'EPA Data'!$G:$G,"&lt;"&amp;$B16)*unit_conv*IF('Multipliers and Adjustments'!$B$65="Y",'US f-gases'!O185,1)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I$2,'Multipliers and Adjustments'!$B$68:$AK$68,0))*unit_conv*IF('Multipliers and Adjustments'!$B$65="Y",'US f-gases'!P185,1)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J$2,'Multipliers and Adjustments'!$B$68:$AK$68,0))*unit_conv*IF('Multipliers and Adjustments'!$B$65="Y",'US f-gases'!Q185,1)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K$2,'Multipliers and Adjustments'!$B$68:$AK$68,0))*unit_conv*IF('Multipliers and Adjustments'!$B$65="Y",'US f-gases'!R185,1)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L$2,'Multipliers and Adjustments'!$B$68:$AK$68,0))*unit_conv*IF('Multipliers and Adjustments'!$B$65="Y",'US f-gases'!S185,1)</f>
        <v>0</v>
      </c>
      <c r="M16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6,'EPA Data'!$G:$G,"&lt;"&amp;$B16)*unit_conv*IF('Multipliers and Adjustments'!$B$65="Y",'US f-gases'!T185,1)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N$2,'Multipliers and Adjustments'!$B$68:$AK$68,0))*unit_conv*IF('Multipliers and Adjustments'!$B$65="Y",'US f-gases'!U185,1)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O$2,'Multipliers and Adjustments'!$B$68:$AK$68,0))*unit_conv*IF('Multipliers and Adjustments'!$B$65="Y",'US f-gases'!V185,1)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P$2,'Multipliers and Adjustments'!$B$68:$AK$68,0))*unit_conv*IF('Multipliers and Adjustments'!$B$65="Y",'US f-gases'!W185,1)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Q$2,'Multipliers and Adjustments'!$B$68:$AK$68,0))*unit_conv*IF('Multipliers and Adjustments'!$B$65="Y",'US f-gases'!X185,1)</f>
        <v>0</v>
      </c>
      <c r="R16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6,'EPA Data'!$G:$G,"&lt;"&amp;$B16)*unit_conv*IF('Multipliers and Adjustments'!$B$65="Y",'US f-gases'!Y185,1)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S$2,'Multipliers and Adjustments'!$B$68:$AK$68,0))*unit_conv*IF('Multipliers and Adjustments'!$B$65="Y",'US f-gases'!Z185,1)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T$2,'Multipliers and Adjustments'!$B$68:$AK$68,0))*unit_conv*IF('Multipliers and Adjustments'!$B$65="Y",'US f-gases'!AA185,1)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U$2,'Multipliers and Adjustments'!$B$68:$AK$68,0))*unit_conv*IF('Multipliers and Adjustments'!$B$65="Y",'US f-gases'!AB185,1)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V$2,'Multipliers and Adjustments'!$B$68:$AK$68,0))*unit_conv*IF('Multipliers and Adjustments'!$B$65="Y",'US f-gases'!AC185,1)</f>
        <v>0</v>
      </c>
      <c r="W16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6,'EPA Data'!$G:$G,"&lt;"&amp;$B16)*unit_conv*IF('Multipliers and Adjustments'!$B$65="Y",'US f-gases'!AD185,1)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X$2,'Multipliers and Adjustments'!$B$68:$AK$68,0))*unit_conv*IF('Multipliers and Adjustments'!$B$65="Y",'US f-gases'!AE185,1)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Y$2,'Multipliers and Adjustments'!$B$68:$AK$68,0))*unit_conv*IF('Multipliers and Adjustments'!$B$65="Y",'US f-gases'!AF185,1)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Z$2,'Multipliers and Adjustments'!$B$68:$AK$68,0))*unit_conv*IF('Multipliers and Adjustments'!$B$65="Y",'US f-gases'!AG185,1)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AA$2,'Multipliers and Adjustments'!$B$68:$AK$68,0))*unit_conv*IF('Multipliers and Adjustments'!$B$65="Y",'US f-gases'!AH185,1)</f>
        <v>0</v>
      </c>
      <c r="AB16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6,'EPA Data'!$G:$G,"&lt;"&amp;$B16)*unit_conv*IF('Multipliers and Adjustments'!$B$65="Y",'US f-gases'!AI185,1)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C$2,'Multipliers and Adjustments'!$B$68:$AK$68,0))*unit_conv*IF('Multipliers and Adjustments'!$B$65="Y",'US f-gases'!AJ185,1)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D$2,'Multipliers and Adjustments'!$B$68:$AK$68,0))*unit_conv*IF('Multipliers and Adjustments'!$B$65="Y",'US f-gases'!AK185,1)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E$2,'Multipliers and Adjustments'!$B$68:$AK$68,0))*unit_conv*IF('Multipliers and Adjustments'!$B$65="Y",'US f-gases'!AL185,1)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F$2,'Multipliers and Adjustments'!$B$68:$AK$68,0))*unit_conv*IF('Multipliers and Adjustments'!$B$65="Y",'US f-gases'!AM185,1)</f>
        <v>0</v>
      </c>
      <c r="AG16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6,'EPA Data'!$G:$G,"&lt;"&amp;$B16)*unit_conv*IF('Multipliers and Adjustments'!$B$65="Y",'US f-gases'!AN185,1)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H$2,'Multipliers and Adjustments'!$B$68:$AK$68,0))*unit_conv*IF('Multipliers and Adjustments'!$B$65="Y",'US f-gases'!AO185,1)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I$2,'Multipliers and Adjustments'!$B$68:$AK$68,0))*unit_conv*IF('Multipliers and Adjustments'!$B$65="Y",'US f-gases'!AP185,1)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J$2,'Multipliers and Adjustments'!$B$68:$AK$68,0))*unit_conv*IF('Multipliers and Adjustments'!$B$65="Y",'US f-gases'!AQ185,1)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K$2,'Multipliers and Adjustments'!$B$68:$AK$68,0))*unit_conv*IF('Multipliers and Adjustments'!$B$65="Y",'US f-gases'!AR185,1)</f>
        <v>0</v>
      </c>
      <c r="AL16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6,'EPA Data'!$G:$G,"&lt;"&amp;$B16)*unit_conv*IF('Multipliers and Adjustments'!$B$65="Y",'US f-gases'!AS185,1)</f>
        <v>0</v>
      </c>
    </row>
    <row r="17" spans="1:38" x14ac:dyDescent="0.2">
      <c r="A17" s="9">
        <f t="shared" si="1"/>
        <v>-450</v>
      </c>
      <c r="B17" s="8">
        <f t="shared" si="0"/>
        <v>-400</v>
      </c>
      <c r="C17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7,'EPA Data'!$G:$G,"&lt;"&amp;$B17)*unit_conv*IF('Multipliers and Adjustments'!$B$65="Y",'US f-gases'!J186,1)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D$2,'Multipliers and Adjustments'!$B$68:$AK$68,0))*unit_conv*IF('Multipliers and Adjustments'!$B$65="Y",'US f-gases'!K186,1)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E$2,'Multipliers and Adjustments'!$B$68:$AK$68,0))*unit_conv*IF('Multipliers and Adjustments'!$B$65="Y",'US f-gases'!L186,1)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F$2,'Multipliers and Adjustments'!$B$68:$AK$68,0))*unit_conv*IF('Multipliers and Adjustments'!$B$65="Y",'US f-gases'!M186,1)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G$2,'Multipliers and Adjustments'!$B$68:$AK$68,0))*unit_conv*IF('Multipliers and Adjustments'!$B$65="Y",'US f-gases'!N186,1)</f>
        <v>0</v>
      </c>
      <c r="H17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7,'EPA Data'!$G:$G,"&lt;"&amp;$B17)*unit_conv*IF('Multipliers and Adjustments'!$B$65="Y",'US f-gases'!O186,1)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I$2,'Multipliers and Adjustments'!$B$68:$AK$68,0))*unit_conv*IF('Multipliers and Adjustments'!$B$65="Y",'US f-gases'!P186,1)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J$2,'Multipliers and Adjustments'!$B$68:$AK$68,0))*unit_conv*IF('Multipliers and Adjustments'!$B$65="Y",'US f-gases'!Q186,1)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K$2,'Multipliers and Adjustments'!$B$68:$AK$68,0))*unit_conv*IF('Multipliers and Adjustments'!$B$65="Y",'US f-gases'!R186,1)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L$2,'Multipliers and Adjustments'!$B$68:$AK$68,0))*unit_conv*IF('Multipliers and Adjustments'!$B$65="Y",'US f-gases'!S186,1)</f>
        <v>0</v>
      </c>
      <c r="M17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7,'EPA Data'!$G:$G,"&lt;"&amp;$B17)*unit_conv*IF('Multipliers and Adjustments'!$B$65="Y",'US f-gases'!T186,1)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N$2,'Multipliers and Adjustments'!$B$68:$AK$68,0))*unit_conv*IF('Multipliers and Adjustments'!$B$65="Y",'US f-gases'!U186,1)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O$2,'Multipliers and Adjustments'!$B$68:$AK$68,0))*unit_conv*IF('Multipliers and Adjustments'!$B$65="Y",'US f-gases'!V186,1)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P$2,'Multipliers and Adjustments'!$B$68:$AK$68,0))*unit_conv*IF('Multipliers and Adjustments'!$B$65="Y",'US f-gases'!W186,1)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Q$2,'Multipliers and Adjustments'!$B$68:$AK$68,0))*unit_conv*IF('Multipliers and Adjustments'!$B$65="Y",'US f-gases'!X186,1)</f>
        <v>0</v>
      </c>
      <c r="R17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7,'EPA Data'!$G:$G,"&lt;"&amp;$B17)*unit_conv*IF('Multipliers and Adjustments'!$B$65="Y",'US f-gases'!Y186,1)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S$2,'Multipliers and Adjustments'!$B$68:$AK$68,0))*unit_conv*IF('Multipliers and Adjustments'!$B$65="Y",'US f-gases'!Z186,1)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T$2,'Multipliers and Adjustments'!$B$68:$AK$68,0))*unit_conv*IF('Multipliers and Adjustments'!$B$65="Y",'US f-gases'!AA186,1)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U$2,'Multipliers and Adjustments'!$B$68:$AK$68,0))*unit_conv*IF('Multipliers and Adjustments'!$B$65="Y",'US f-gases'!AB186,1)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V$2,'Multipliers and Adjustments'!$B$68:$AK$68,0))*unit_conv*IF('Multipliers and Adjustments'!$B$65="Y",'US f-gases'!AC186,1)</f>
        <v>0</v>
      </c>
      <c r="W17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7,'EPA Data'!$G:$G,"&lt;"&amp;$B17)*unit_conv*IF('Multipliers and Adjustments'!$B$65="Y",'US f-gases'!AD186,1)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X$2,'Multipliers and Adjustments'!$B$68:$AK$68,0))*unit_conv*IF('Multipliers and Adjustments'!$B$65="Y",'US f-gases'!AE186,1)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Y$2,'Multipliers and Adjustments'!$B$68:$AK$68,0))*unit_conv*IF('Multipliers and Adjustments'!$B$65="Y",'US f-gases'!AF186,1)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Z$2,'Multipliers and Adjustments'!$B$68:$AK$68,0))*unit_conv*IF('Multipliers and Adjustments'!$B$65="Y",'US f-gases'!AG186,1)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AA$2,'Multipliers and Adjustments'!$B$68:$AK$68,0))*unit_conv*IF('Multipliers and Adjustments'!$B$65="Y",'US f-gases'!AH186,1)</f>
        <v>0</v>
      </c>
      <c r="AB17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7,'EPA Data'!$G:$G,"&lt;"&amp;$B17)*unit_conv*IF('Multipliers and Adjustments'!$B$65="Y",'US f-gases'!AI186,1)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C$2,'Multipliers and Adjustments'!$B$68:$AK$68,0))*unit_conv*IF('Multipliers and Adjustments'!$B$65="Y",'US f-gases'!AJ186,1)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D$2,'Multipliers and Adjustments'!$B$68:$AK$68,0))*unit_conv*IF('Multipliers and Adjustments'!$B$65="Y",'US f-gases'!AK186,1)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E$2,'Multipliers and Adjustments'!$B$68:$AK$68,0))*unit_conv*IF('Multipliers and Adjustments'!$B$65="Y",'US f-gases'!AL186,1)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F$2,'Multipliers and Adjustments'!$B$68:$AK$68,0))*unit_conv*IF('Multipliers and Adjustments'!$B$65="Y",'US f-gases'!AM186,1)</f>
        <v>0</v>
      </c>
      <c r="AG17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7,'EPA Data'!$G:$G,"&lt;"&amp;$B17)*unit_conv*IF('Multipliers and Adjustments'!$B$65="Y",'US f-gases'!AN186,1)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H$2,'Multipliers and Adjustments'!$B$68:$AK$68,0))*unit_conv*IF('Multipliers and Adjustments'!$B$65="Y",'US f-gases'!AO186,1)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I$2,'Multipliers and Adjustments'!$B$68:$AK$68,0))*unit_conv*IF('Multipliers and Adjustments'!$B$65="Y",'US f-gases'!AP186,1)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J$2,'Multipliers and Adjustments'!$B$68:$AK$68,0))*unit_conv*IF('Multipliers and Adjustments'!$B$65="Y",'US f-gases'!AQ186,1)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K$2,'Multipliers and Adjustments'!$B$68:$AK$68,0))*unit_conv*IF('Multipliers and Adjustments'!$B$65="Y",'US f-gases'!AR186,1)</f>
        <v>0</v>
      </c>
      <c r="AL17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7,'EPA Data'!$G:$G,"&lt;"&amp;$B17)*unit_conv*IF('Multipliers and Adjustments'!$B$65="Y",'US f-gases'!AS186,1)</f>
        <v>0</v>
      </c>
    </row>
    <row r="18" spans="1:38" x14ac:dyDescent="0.2">
      <c r="A18" s="9">
        <f t="shared" si="1"/>
        <v>-400</v>
      </c>
      <c r="B18" s="8">
        <f t="shared" si="0"/>
        <v>-350</v>
      </c>
      <c r="C18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8,'EPA Data'!$G:$G,"&lt;"&amp;$B18)*unit_conv*IF('Multipliers and Adjustments'!$B$65="Y",'US f-gases'!J187,1)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D$2,'Multipliers and Adjustments'!$B$68:$AK$68,0))*unit_conv*IF('Multipliers and Adjustments'!$B$65="Y",'US f-gases'!K187,1)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E$2,'Multipliers and Adjustments'!$B$68:$AK$68,0))*unit_conv*IF('Multipliers and Adjustments'!$B$65="Y",'US f-gases'!L187,1)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F$2,'Multipliers and Adjustments'!$B$68:$AK$68,0))*unit_conv*IF('Multipliers and Adjustments'!$B$65="Y",'US f-gases'!M187,1)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G$2,'Multipliers and Adjustments'!$B$68:$AK$68,0))*unit_conv*IF('Multipliers and Adjustments'!$B$65="Y",'US f-gases'!N187,1)</f>
        <v>0</v>
      </c>
      <c r="H18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8,'EPA Data'!$G:$G,"&lt;"&amp;$B18)*unit_conv*IF('Multipliers and Adjustments'!$B$65="Y",'US f-gases'!O187,1)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I$2,'Multipliers and Adjustments'!$B$68:$AK$68,0))*unit_conv*IF('Multipliers and Adjustments'!$B$65="Y",'US f-gases'!P187,1)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J$2,'Multipliers and Adjustments'!$B$68:$AK$68,0))*unit_conv*IF('Multipliers and Adjustments'!$B$65="Y",'US f-gases'!Q187,1)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K$2,'Multipliers and Adjustments'!$B$68:$AK$68,0))*unit_conv*IF('Multipliers and Adjustments'!$B$65="Y",'US f-gases'!R187,1)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L$2,'Multipliers and Adjustments'!$B$68:$AK$68,0))*unit_conv*IF('Multipliers and Adjustments'!$B$65="Y",'US f-gases'!S187,1)</f>
        <v>0</v>
      </c>
      <c r="M18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8,'EPA Data'!$G:$G,"&lt;"&amp;$B18)*unit_conv*IF('Multipliers and Adjustments'!$B$65="Y",'US f-gases'!T187,1)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N$2,'Multipliers and Adjustments'!$B$68:$AK$68,0))*unit_conv*IF('Multipliers and Adjustments'!$B$65="Y",'US f-gases'!U187,1)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O$2,'Multipliers and Adjustments'!$B$68:$AK$68,0))*unit_conv*IF('Multipliers and Adjustments'!$B$65="Y",'US f-gases'!V187,1)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P$2,'Multipliers and Adjustments'!$B$68:$AK$68,0))*unit_conv*IF('Multipliers and Adjustments'!$B$65="Y",'US f-gases'!W187,1)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Q$2,'Multipliers and Adjustments'!$B$68:$AK$68,0))*unit_conv*IF('Multipliers and Adjustments'!$B$65="Y",'US f-gases'!X187,1)</f>
        <v>0</v>
      </c>
      <c r="R18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8,'EPA Data'!$G:$G,"&lt;"&amp;$B18)*unit_conv*IF('Multipliers and Adjustments'!$B$65="Y",'US f-gases'!Y187,1)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S$2,'Multipliers and Adjustments'!$B$68:$AK$68,0))*unit_conv*IF('Multipliers and Adjustments'!$B$65="Y",'US f-gases'!Z187,1)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T$2,'Multipliers and Adjustments'!$B$68:$AK$68,0))*unit_conv*IF('Multipliers and Adjustments'!$B$65="Y",'US f-gases'!AA187,1)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U$2,'Multipliers and Adjustments'!$B$68:$AK$68,0))*unit_conv*IF('Multipliers and Adjustments'!$B$65="Y",'US f-gases'!AB187,1)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V$2,'Multipliers and Adjustments'!$B$68:$AK$68,0))*unit_conv*IF('Multipliers and Adjustments'!$B$65="Y",'US f-gases'!AC187,1)</f>
        <v>0</v>
      </c>
      <c r="W18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8,'EPA Data'!$G:$G,"&lt;"&amp;$B18)*unit_conv*IF('Multipliers and Adjustments'!$B$65="Y",'US f-gases'!AD187,1)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X$2,'Multipliers and Adjustments'!$B$68:$AK$68,0))*unit_conv*IF('Multipliers and Adjustments'!$B$65="Y",'US f-gases'!AE187,1)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Y$2,'Multipliers and Adjustments'!$B$68:$AK$68,0))*unit_conv*IF('Multipliers and Adjustments'!$B$65="Y",'US f-gases'!AF187,1)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Z$2,'Multipliers and Adjustments'!$B$68:$AK$68,0))*unit_conv*IF('Multipliers and Adjustments'!$B$65="Y",'US f-gases'!AG187,1)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AA$2,'Multipliers and Adjustments'!$B$68:$AK$68,0))*unit_conv*IF('Multipliers and Adjustments'!$B$65="Y",'US f-gases'!AH187,1)</f>
        <v>0</v>
      </c>
      <c r="AB18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8,'EPA Data'!$G:$G,"&lt;"&amp;$B18)*unit_conv*IF('Multipliers and Adjustments'!$B$65="Y",'US f-gases'!AI187,1)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C$2,'Multipliers and Adjustments'!$B$68:$AK$68,0))*unit_conv*IF('Multipliers and Adjustments'!$B$65="Y",'US f-gases'!AJ187,1)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D$2,'Multipliers and Adjustments'!$B$68:$AK$68,0))*unit_conv*IF('Multipliers and Adjustments'!$B$65="Y",'US f-gases'!AK187,1)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E$2,'Multipliers and Adjustments'!$B$68:$AK$68,0))*unit_conv*IF('Multipliers and Adjustments'!$B$65="Y",'US f-gases'!AL187,1)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F$2,'Multipliers and Adjustments'!$B$68:$AK$68,0))*unit_conv*IF('Multipliers and Adjustments'!$B$65="Y",'US f-gases'!AM187,1)</f>
        <v>0</v>
      </c>
      <c r="AG18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8,'EPA Data'!$G:$G,"&lt;"&amp;$B18)*unit_conv*IF('Multipliers and Adjustments'!$B$65="Y",'US f-gases'!AN187,1)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H$2,'Multipliers and Adjustments'!$B$68:$AK$68,0))*unit_conv*IF('Multipliers and Adjustments'!$B$65="Y",'US f-gases'!AO187,1)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I$2,'Multipliers and Adjustments'!$B$68:$AK$68,0))*unit_conv*IF('Multipliers and Adjustments'!$B$65="Y",'US f-gases'!AP187,1)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J$2,'Multipliers and Adjustments'!$B$68:$AK$68,0))*unit_conv*IF('Multipliers and Adjustments'!$B$65="Y",'US f-gases'!AQ187,1)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K$2,'Multipliers and Adjustments'!$B$68:$AK$68,0))*unit_conv*IF('Multipliers and Adjustments'!$B$65="Y",'US f-gases'!AR187,1)</f>
        <v>0</v>
      </c>
      <c r="AL18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8,'EPA Data'!$G:$G,"&lt;"&amp;$B18)*unit_conv*IF('Multipliers and Adjustments'!$B$65="Y",'US f-gases'!AS187,1)</f>
        <v>0</v>
      </c>
    </row>
    <row r="19" spans="1:38" x14ac:dyDescent="0.2">
      <c r="A19" s="9">
        <f t="shared" si="1"/>
        <v>-350</v>
      </c>
      <c r="B19" s="8">
        <f t="shared" si="0"/>
        <v>-300</v>
      </c>
      <c r="C19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9,'EPA Data'!$G:$G,"&lt;"&amp;$B19)*unit_conv*IF('Multipliers and Adjustments'!$B$65="Y",'US f-gases'!J188,1)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D$2,'Multipliers and Adjustments'!$B$68:$AK$68,0))*unit_conv*IF('Multipliers and Adjustments'!$B$65="Y",'US f-gases'!K188,1)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E$2,'Multipliers and Adjustments'!$B$68:$AK$68,0))*unit_conv*IF('Multipliers and Adjustments'!$B$65="Y",'US f-gases'!L188,1)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F$2,'Multipliers and Adjustments'!$B$68:$AK$68,0))*unit_conv*IF('Multipliers and Adjustments'!$B$65="Y",'US f-gases'!M188,1)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G$2,'Multipliers and Adjustments'!$B$68:$AK$68,0))*unit_conv*IF('Multipliers and Adjustments'!$B$65="Y",'US f-gases'!N188,1)</f>
        <v>0</v>
      </c>
      <c r="H19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9,'EPA Data'!$G:$G,"&lt;"&amp;$B19)*unit_conv*IF('Multipliers and Adjustments'!$B$65="Y",'US f-gases'!O188,1)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I$2,'Multipliers and Adjustments'!$B$68:$AK$68,0))*unit_conv*IF('Multipliers and Adjustments'!$B$65="Y",'US f-gases'!P188,1)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J$2,'Multipliers and Adjustments'!$B$68:$AK$68,0))*unit_conv*IF('Multipliers and Adjustments'!$B$65="Y",'US f-gases'!Q188,1)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K$2,'Multipliers and Adjustments'!$B$68:$AK$68,0))*unit_conv*IF('Multipliers and Adjustments'!$B$65="Y",'US f-gases'!R188,1)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L$2,'Multipliers and Adjustments'!$B$68:$AK$68,0))*unit_conv*IF('Multipliers and Adjustments'!$B$65="Y",'US f-gases'!S188,1)</f>
        <v>0</v>
      </c>
      <c r="M19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9,'EPA Data'!$G:$G,"&lt;"&amp;$B19)*unit_conv*IF('Multipliers and Adjustments'!$B$65="Y",'US f-gases'!T188,1)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N$2,'Multipliers and Adjustments'!$B$68:$AK$68,0))*unit_conv*IF('Multipliers and Adjustments'!$B$65="Y",'US f-gases'!U188,1)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O$2,'Multipliers and Adjustments'!$B$68:$AK$68,0))*unit_conv*IF('Multipliers and Adjustments'!$B$65="Y",'US f-gases'!V188,1)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P$2,'Multipliers and Adjustments'!$B$68:$AK$68,0))*unit_conv*IF('Multipliers and Adjustments'!$B$65="Y",'US f-gases'!W188,1)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Q$2,'Multipliers and Adjustments'!$B$68:$AK$68,0))*unit_conv*IF('Multipliers and Adjustments'!$B$65="Y",'US f-gases'!X188,1)</f>
        <v>0</v>
      </c>
      <c r="R19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9,'EPA Data'!$G:$G,"&lt;"&amp;$B19)*unit_conv*IF('Multipliers and Adjustments'!$B$65="Y",'US f-gases'!Y188,1)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S$2,'Multipliers and Adjustments'!$B$68:$AK$68,0))*unit_conv*IF('Multipliers and Adjustments'!$B$65="Y",'US f-gases'!Z188,1)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T$2,'Multipliers and Adjustments'!$B$68:$AK$68,0))*unit_conv*IF('Multipliers and Adjustments'!$B$65="Y",'US f-gases'!AA188,1)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U$2,'Multipliers and Adjustments'!$B$68:$AK$68,0))*unit_conv*IF('Multipliers and Adjustments'!$B$65="Y",'US f-gases'!AB188,1)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V$2,'Multipliers and Adjustments'!$B$68:$AK$68,0))*unit_conv*IF('Multipliers and Adjustments'!$B$65="Y",'US f-gases'!AC188,1)</f>
        <v>0</v>
      </c>
      <c r="W19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9,'EPA Data'!$G:$G,"&lt;"&amp;$B19)*unit_conv*IF('Multipliers and Adjustments'!$B$65="Y",'US f-gases'!AD188,1)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X$2,'Multipliers and Adjustments'!$B$68:$AK$68,0))*unit_conv*IF('Multipliers and Adjustments'!$B$65="Y",'US f-gases'!AE188,1)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Y$2,'Multipliers and Adjustments'!$B$68:$AK$68,0))*unit_conv*IF('Multipliers and Adjustments'!$B$65="Y",'US f-gases'!AF188,1)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Z$2,'Multipliers and Adjustments'!$B$68:$AK$68,0))*unit_conv*IF('Multipliers and Adjustments'!$B$65="Y",'US f-gases'!AG188,1)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AA$2,'Multipliers and Adjustments'!$B$68:$AK$68,0))*unit_conv*IF('Multipliers and Adjustments'!$B$65="Y",'US f-gases'!AH188,1)</f>
        <v>0</v>
      </c>
      <c r="AB19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9,'EPA Data'!$G:$G,"&lt;"&amp;$B19)*unit_conv*IF('Multipliers and Adjustments'!$B$65="Y",'US f-gases'!AI188,1)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C$2,'Multipliers and Adjustments'!$B$68:$AK$68,0))*unit_conv*IF('Multipliers and Adjustments'!$B$65="Y",'US f-gases'!AJ188,1)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D$2,'Multipliers and Adjustments'!$B$68:$AK$68,0))*unit_conv*IF('Multipliers and Adjustments'!$B$65="Y",'US f-gases'!AK188,1)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E$2,'Multipliers and Adjustments'!$B$68:$AK$68,0))*unit_conv*IF('Multipliers and Adjustments'!$B$65="Y",'US f-gases'!AL188,1)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F$2,'Multipliers and Adjustments'!$B$68:$AK$68,0))*unit_conv*IF('Multipliers and Adjustments'!$B$65="Y",'US f-gases'!AM188,1)</f>
        <v>0</v>
      </c>
      <c r="AG19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9,'EPA Data'!$G:$G,"&lt;"&amp;$B19)*unit_conv*IF('Multipliers and Adjustments'!$B$65="Y",'US f-gases'!AN188,1)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H$2,'Multipliers and Adjustments'!$B$68:$AK$68,0))*unit_conv*IF('Multipliers and Adjustments'!$B$65="Y",'US f-gases'!AO188,1)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I$2,'Multipliers and Adjustments'!$B$68:$AK$68,0))*unit_conv*IF('Multipliers and Adjustments'!$B$65="Y",'US f-gases'!AP188,1)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J$2,'Multipliers and Adjustments'!$B$68:$AK$68,0))*unit_conv*IF('Multipliers and Adjustments'!$B$65="Y",'US f-gases'!AQ188,1)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K$2,'Multipliers and Adjustments'!$B$68:$AK$68,0))*unit_conv*IF('Multipliers and Adjustments'!$B$65="Y",'US f-gases'!AR188,1)</f>
        <v>0</v>
      </c>
      <c r="AL19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9,'EPA Data'!$G:$G,"&lt;"&amp;$B19)*unit_conv*IF('Multipliers and Adjustments'!$B$65="Y",'US f-gases'!AS188,1)</f>
        <v>0</v>
      </c>
    </row>
    <row r="20" spans="1:38" x14ac:dyDescent="0.2">
      <c r="A20" s="9">
        <f t="shared" si="1"/>
        <v>-300</v>
      </c>
      <c r="B20" s="8">
        <f t="shared" si="0"/>
        <v>-250</v>
      </c>
      <c r="C20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0,'EPA Data'!$G:$G,"&lt;"&amp;$B20)*unit_conv*IF('Multipliers and Adjustments'!$B$65="Y",'US f-gases'!J189,1)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D$2,'Multipliers and Adjustments'!$B$68:$AK$68,0))*unit_conv*IF('Multipliers and Adjustments'!$B$65="Y",'US f-gases'!K189,1)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E$2,'Multipliers and Adjustments'!$B$68:$AK$68,0))*unit_conv*IF('Multipliers and Adjustments'!$B$65="Y",'US f-gases'!L189,1)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F$2,'Multipliers and Adjustments'!$B$68:$AK$68,0))*unit_conv*IF('Multipliers and Adjustments'!$B$65="Y",'US f-gases'!M189,1)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G$2,'Multipliers and Adjustments'!$B$68:$AK$68,0))*unit_conv*IF('Multipliers and Adjustments'!$B$65="Y",'US f-gases'!N189,1)</f>
        <v>0</v>
      </c>
      <c r="H20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0,'EPA Data'!$G:$G,"&lt;"&amp;$B20)*unit_conv*IF('Multipliers and Adjustments'!$B$65="Y",'US f-gases'!O189,1)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I$2,'Multipliers and Adjustments'!$B$68:$AK$68,0))*unit_conv*IF('Multipliers and Adjustments'!$B$65="Y",'US f-gases'!P189,1)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J$2,'Multipliers and Adjustments'!$B$68:$AK$68,0))*unit_conv*IF('Multipliers and Adjustments'!$B$65="Y",'US f-gases'!Q189,1)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K$2,'Multipliers and Adjustments'!$B$68:$AK$68,0))*unit_conv*IF('Multipliers and Adjustments'!$B$65="Y",'US f-gases'!R189,1)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L$2,'Multipliers and Adjustments'!$B$68:$AK$68,0))*unit_conv*IF('Multipliers and Adjustments'!$B$65="Y",'US f-gases'!S189,1)</f>
        <v>0</v>
      </c>
      <c r="M20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0,'EPA Data'!$G:$G,"&lt;"&amp;$B20)*unit_conv*IF('Multipliers and Adjustments'!$B$65="Y",'US f-gases'!T189,1)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N$2,'Multipliers and Adjustments'!$B$68:$AK$68,0))*unit_conv*IF('Multipliers and Adjustments'!$B$65="Y",'US f-gases'!U189,1)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O$2,'Multipliers and Adjustments'!$B$68:$AK$68,0))*unit_conv*IF('Multipliers and Adjustments'!$B$65="Y",'US f-gases'!V189,1)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P$2,'Multipliers and Adjustments'!$B$68:$AK$68,0))*unit_conv*IF('Multipliers and Adjustments'!$B$65="Y",'US f-gases'!W189,1)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Q$2,'Multipliers and Adjustments'!$B$68:$AK$68,0))*unit_conv*IF('Multipliers and Adjustments'!$B$65="Y",'US f-gases'!X189,1)</f>
        <v>0</v>
      </c>
      <c r="R20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0,'EPA Data'!$G:$G,"&lt;"&amp;$B20)*unit_conv*IF('Multipliers and Adjustments'!$B$65="Y",'US f-gases'!Y189,1)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S$2,'Multipliers and Adjustments'!$B$68:$AK$68,0))*unit_conv*IF('Multipliers and Adjustments'!$B$65="Y",'US f-gases'!Z189,1)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T$2,'Multipliers and Adjustments'!$B$68:$AK$68,0))*unit_conv*IF('Multipliers and Adjustments'!$B$65="Y",'US f-gases'!AA189,1)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U$2,'Multipliers and Adjustments'!$B$68:$AK$68,0))*unit_conv*IF('Multipliers and Adjustments'!$B$65="Y",'US f-gases'!AB189,1)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V$2,'Multipliers and Adjustments'!$B$68:$AK$68,0))*unit_conv*IF('Multipliers and Adjustments'!$B$65="Y",'US f-gases'!AC189,1)</f>
        <v>0</v>
      </c>
      <c r="W20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0,'EPA Data'!$G:$G,"&lt;"&amp;$B20)*unit_conv*IF('Multipliers and Adjustments'!$B$65="Y",'US f-gases'!AD189,1)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X$2,'Multipliers and Adjustments'!$B$68:$AK$68,0))*unit_conv*IF('Multipliers and Adjustments'!$B$65="Y",'US f-gases'!AE189,1)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Y$2,'Multipliers and Adjustments'!$B$68:$AK$68,0))*unit_conv*IF('Multipliers and Adjustments'!$B$65="Y",'US f-gases'!AF189,1)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Z$2,'Multipliers and Adjustments'!$B$68:$AK$68,0))*unit_conv*IF('Multipliers and Adjustments'!$B$65="Y",'US f-gases'!AG189,1)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AA$2,'Multipliers and Adjustments'!$B$68:$AK$68,0))*unit_conv*IF('Multipliers and Adjustments'!$B$65="Y",'US f-gases'!AH189,1)</f>
        <v>0</v>
      </c>
      <c r="AB20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0,'EPA Data'!$G:$G,"&lt;"&amp;$B20)*unit_conv*IF('Multipliers and Adjustments'!$B$65="Y",'US f-gases'!AI189,1)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C$2,'Multipliers and Adjustments'!$B$68:$AK$68,0))*unit_conv*IF('Multipliers and Adjustments'!$B$65="Y",'US f-gases'!AJ189,1)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D$2,'Multipliers and Adjustments'!$B$68:$AK$68,0))*unit_conv*IF('Multipliers and Adjustments'!$B$65="Y",'US f-gases'!AK189,1)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E$2,'Multipliers and Adjustments'!$B$68:$AK$68,0))*unit_conv*IF('Multipliers and Adjustments'!$B$65="Y",'US f-gases'!AL189,1)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F$2,'Multipliers and Adjustments'!$B$68:$AK$68,0))*unit_conv*IF('Multipliers and Adjustments'!$B$65="Y",'US f-gases'!AM189,1)</f>
        <v>0</v>
      </c>
      <c r="AG20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0,'EPA Data'!$G:$G,"&lt;"&amp;$B20)*unit_conv*IF('Multipliers and Adjustments'!$B$65="Y",'US f-gases'!AN189,1)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H$2,'Multipliers and Adjustments'!$B$68:$AK$68,0))*unit_conv*IF('Multipliers and Adjustments'!$B$65="Y",'US f-gases'!AO189,1)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I$2,'Multipliers and Adjustments'!$B$68:$AK$68,0))*unit_conv*IF('Multipliers and Adjustments'!$B$65="Y",'US f-gases'!AP189,1)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J$2,'Multipliers and Adjustments'!$B$68:$AK$68,0))*unit_conv*IF('Multipliers and Adjustments'!$B$65="Y",'US f-gases'!AQ189,1)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K$2,'Multipliers and Adjustments'!$B$68:$AK$68,0))*unit_conv*IF('Multipliers and Adjustments'!$B$65="Y",'US f-gases'!AR189,1)</f>
        <v>0</v>
      </c>
      <c r="AL20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0,'EPA Data'!$G:$G,"&lt;"&amp;$B20)*unit_conv*IF('Multipliers and Adjustments'!$B$65="Y",'US f-gases'!AS189,1)</f>
        <v>0</v>
      </c>
    </row>
    <row r="21" spans="1:38" x14ac:dyDescent="0.2">
      <c r="A21" s="9">
        <f t="shared" si="1"/>
        <v>-250</v>
      </c>
      <c r="B21" s="8">
        <f t="shared" si="0"/>
        <v>-200</v>
      </c>
      <c r="C21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1,'EPA Data'!$G:$G,"&lt;"&amp;$B21)*unit_conv*IF('Multipliers and Adjustments'!$B$65="Y",'US f-gases'!J190,1)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D$2,'Multipliers and Adjustments'!$B$68:$AK$68,0))*unit_conv*IF('Multipliers and Adjustments'!$B$65="Y",'US f-gases'!K190,1)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E$2,'Multipliers and Adjustments'!$B$68:$AK$68,0))*unit_conv*IF('Multipliers and Adjustments'!$B$65="Y",'US f-gases'!L190,1)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F$2,'Multipliers and Adjustments'!$B$68:$AK$68,0))*unit_conv*IF('Multipliers and Adjustments'!$B$65="Y",'US f-gases'!M190,1)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G$2,'Multipliers and Adjustments'!$B$68:$AK$68,0))*unit_conv*IF('Multipliers and Adjustments'!$B$65="Y",'US f-gases'!N190,1)</f>
        <v>0</v>
      </c>
      <c r="H21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1,'EPA Data'!$G:$G,"&lt;"&amp;$B21)*unit_conv*IF('Multipliers and Adjustments'!$B$65="Y",'US f-gases'!O190,1)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I$2,'Multipliers and Adjustments'!$B$68:$AK$68,0))*unit_conv*IF('Multipliers and Adjustments'!$B$65="Y",'US f-gases'!P190,1)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J$2,'Multipliers and Adjustments'!$B$68:$AK$68,0))*unit_conv*IF('Multipliers and Adjustments'!$B$65="Y",'US f-gases'!Q190,1)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K$2,'Multipliers and Adjustments'!$B$68:$AK$68,0))*unit_conv*IF('Multipliers and Adjustments'!$B$65="Y",'US f-gases'!R190,1)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L$2,'Multipliers and Adjustments'!$B$68:$AK$68,0))*unit_conv*IF('Multipliers and Adjustments'!$B$65="Y",'US f-gases'!S190,1)</f>
        <v>0</v>
      </c>
      <c r="M21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1,'EPA Data'!$G:$G,"&lt;"&amp;$B21)*unit_conv*IF('Multipliers and Adjustments'!$B$65="Y",'US f-gases'!T190,1)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N$2,'Multipliers and Adjustments'!$B$68:$AK$68,0))*unit_conv*IF('Multipliers and Adjustments'!$B$65="Y",'US f-gases'!U190,1)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O$2,'Multipliers and Adjustments'!$B$68:$AK$68,0))*unit_conv*IF('Multipliers and Adjustments'!$B$65="Y",'US f-gases'!V190,1)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P$2,'Multipliers and Adjustments'!$B$68:$AK$68,0))*unit_conv*IF('Multipliers and Adjustments'!$B$65="Y",'US f-gases'!W190,1)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Q$2,'Multipliers and Adjustments'!$B$68:$AK$68,0))*unit_conv*IF('Multipliers and Adjustments'!$B$65="Y",'US f-gases'!X190,1)</f>
        <v>0</v>
      </c>
      <c r="R21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1,'EPA Data'!$G:$G,"&lt;"&amp;$B21)*unit_conv*IF('Multipliers and Adjustments'!$B$65="Y",'US f-gases'!Y190,1)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S$2,'Multipliers and Adjustments'!$B$68:$AK$68,0))*unit_conv*IF('Multipliers and Adjustments'!$B$65="Y",'US f-gases'!Z190,1)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T$2,'Multipliers and Adjustments'!$B$68:$AK$68,0))*unit_conv*IF('Multipliers and Adjustments'!$B$65="Y",'US f-gases'!AA190,1)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U$2,'Multipliers and Adjustments'!$B$68:$AK$68,0))*unit_conv*IF('Multipliers and Adjustments'!$B$65="Y",'US f-gases'!AB190,1)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V$2,'Multipliers and Adjustments'!$B$68:$AK$68,0))*unit_conv*IF('Multipliers and Adjustments'!$B$65="Y",'US f-gases'!AC190,1)</f>
        <v>0</v>
      </c>
      <c r="W21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1,'EPA Data'!$G:$G,"&lt;"&amp;$B21)*unit_conv*IF('Multipliers and Adjustments'!$B$65="Y",'US f-gases'!AD190,1)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X$2,'Multipliers and Adjustments'!$B$68:$AK$68,0))*unit_conv*IF('Multipliers and Adjustments'!$B$65="Y",'US f-gases'!AE190,1)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Y$2,'Multipliers and Adjustments'!$B$68:$AK$68,0))*unit_conv*IF('Multipliers and Adjustments'!$B$65="Y",'US f-gases'!AF190,1)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Z$2,'Multipliers and Adjustments'!$B$68:$AK$68,0))*unit_conv*IF('Multipliers and Adjustments'!$B$65="Y",'US f-gases'!AG190,1)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AA$2,'Multipliers and Adjustments'!$B$68:$AK$68,0))*unit_conv*IF('Multipliers and Adjustments'!$B$65="Y",'US f-gases'!AH190,1)</f>
        <v>0</v>
      </c>
      <c r="AB21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1,'EPA Data'!$G:$G,"&lt;"&amp;$B21)*unit_conv*IF('Multipliers and Adjustments'!$B$65="Y",'US f-gases'!AI190,1)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C$2,'Multipliers and Adjustments'!$B$68:$AK$68,0))*unit_conv*IF('Multipliers and Adjustments'!$B$65="Y",'US f-gases'!AJ190,1)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D$2,'Multipliers and Adjustments'!$B$68:$AK$68,0))*unit_conv*IF('Multipliers and Adjustments'!$B$65="Y",'US f-gases'!AK190,1)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E$2,'Multipliers and Adjustments'!$B$68:$AK$68,0))*unit_conv*IF('Multipliers and Adjustments'!$B$65="Y",'US f-gases'!AL190,1)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F$2,'Multipliers and Adjustments'!$B$68:$AK$68,0))*unit_conv*IF('Multipliers and Adjustments'!$B$65="Y",'US f-gases'!AM190,1)</f>
        <v>0</v>
      </c>
      <c r="AG21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1,'EPA Data'!$G:$G,"&lt;"&amp;$B21)*unit_conv*IF('Multipliers and Adjustments'!$B$65="Y",'US f-gases'!AN190,1)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H$2,'Multipliers and Adjustments'!$B$68:$AK$68,0))*unit_conv*IF('Multipliers and Adjustments'!$B$65="Y",'US f-gases'!AO190,1)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I$2,'Multipliers and Adjustments'!$B$68:$AK$68,0))*unit_conv*IF('Multipliers and Adjustments'!$B$65="Y",'US f-gases'!AP190,1)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J$2,'Multipliers and Adjustments'!$B$68:$AK$68,0))*unit_conv*IF('Multipliers and Adjustments'!$B$65="Y",'US f-gases'!AQ190,1)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K$2,'Multipliers and Adjustments'!$B$68:$AK$68,0))*unit_conv*IF('Multipliers and Adjustments'!$B$65="Y",'US f-gases'!AR190,1)</f>
        <v>0</v>
      </c>
      <c r="AL21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1,'EPA Data'!$G:$G,"&lt;"&amp;$B21)*unit_conv*IF('Multipliers and Adjustments'!$B$65="Y",'US f-gases'!AS190,1)</f>
        <v>0</v>
      </c>
    </row>
    <row r="22" spans="1:38" x14ac:dyDescent="0.2">
      <c r="A22" s="9">
        <f t="shared" si="1"/>
        <v>-200</v>
      </c>
      <c r="B22" s="8">
        <f t="shared" si="0"/>
        <v>-150</v>
      </c>
      <c r="C22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2,'EPA Data'!$G:$G,"&lt;"&amp;$B22)*unit_conv*IF('Multipliers and Adjustments'!$B$65="Y",'US f-gases'!J191,1)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D$2,'Multipliers and Adjustments'!$B$68:$AK$68,0))*unit_conv*IF('Multipliers and Adjustments'!$B$65="Y",'US f-gases'!K191,1)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E$2,'Multipliers and Adjustments'!$B$68:$AK$68,0))*unit_conv*IF('Multipliers and Adjustments'!$B$65="Y",'US f-gases'!L191,1)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F$2,'Multipliers and Adjustments'!$B$68:$AK$68,0))*unit_conv*IF('Multipliers and Adjustments'!$B$65="Y",'US f-gases'!M191,1)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G$2,'Multipliers and Adjustments'!$B$68:$AK$68,0))*unit_conv*IF('Multipliers and Adjustments'!$B$65="Y",'US f-gases'!N191,1)</f>
        <v>0</v>
      </c>
      <c r="H22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2,'EPA Data'!$G:$G,"&lt;"&amp;$B22)*unit_conv*IF('Multipliers and Adjustments'!$B$65="Y",'US f-gases'!O191,1)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I$2,'Multipliers and Adjustments'!$B$68:$AK$68,0))*unit_conv*IF('Multipliers and Adjustments'!$B$65="Y",'US f-gases'!P191,1)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J$2,'Multipliers and Adjustments'!$B$68:$AK$68,0))*unit_conv*IF('Multipliers and Adjustments'!$B$65="Y",'US f-gases'!Q191,1)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K$2,'Multipliers and Adjustments'!$B$68:$AK$68,0))*unit_conv*IF('Multipliers and Adjustments'!$B$65="Y",'US f-gases'!R191,1)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L$2,'Multipliers and Adjustments'!$B$68:$AK$68,0))*unit_conv*IF('Multipliers and Adjustments'!$B$65="Y",'US f-gases'!S191,1)</f>
        <v>0</v>
      </c>
      <c r="M22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2,'EPA Data'!$G:$G,"&lt;"&amp;$B22)*unit_conv*IF('Multipliers and Adjustments'!$B$65="Y",'US f-gases'!T191,1)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N$2,'Multipliers and Adjustments'!$B$68:$AK$68,0))*unit_conv*IF('Multipliers and Adjustments'!$B$65="Y",'US f-gases'!U191,1)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O$2,'Multipliers and Adjustments'!$B$68:$AK$68,0))*unit_conv*IF('Multipliers and Adjustments'!$B$65="Y",'US f-gases'!V191,1)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P$2,'Multipliers and Adjustments'!$B$68:$AK$68,0))*unit_conv*IF('Multipliers and Adjustments'!$B$65="Y",'US f-gases'!W191,1)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Q$2,'Multipliers and Adjustments'!$B$68:$AK$68,0))*unit_conv*IF('Multipliers and Adjustments'!$B$65="Y",'US f-gases'!X191,1)</f>
        <v>0</v>
      </c>
      <c r="R22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2,'EPA Data'!$G:$G,"&lt;"&amp;$B22)*unit_conv*IF('Multipliers and Adjustments'!$B$65="Y",'US f-gases'!Y191,1)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S$2,'Multipliers and Adjustments'!$B$68:$AK$68,0))*unit_conv*IF('Multipliers and Adjustments'!$B$65="Y",'US f-gases'!Z191,1)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T$2,'Multipliers and Adjustments'!$B$68:$AK$68,0))*unit_conv*IF('Multipliers and Adjustments'!$B$65="Y",'US f-gases'!AA191,1)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U$2,'Multipliers and Adjustments'!$B$68:$AK$68,0))*unit_conv*IF('Multipliers and Adjustments'!$B$65="Y",'US f-gases'!AB191,1)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V$2,'Multipliers and Adjustments'!$B$68:$AK$68,0))*unit_conv*IF('Multipliers and Adjustments'!$B$65="Y",'US f-gases'!AC191,1)</f>
        <v>0</v>
      </c>
      <c r="W22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2,'EPA Data'!$G:$G,"&lt;"&amp;$B22)*unit_conv*IF('Multipliers and Adjustments'!$B$65="Y",'US f-gases'!AD191,1)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X$2,'Multipliers and Adjustments'!$B$68:$AK$68,0))*unit_conv*IF('Multipliers and Adjustments'!$B$65="Y",'US f-gases'!AE191,1)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Y$2,'Multipliers and Adjustments'!$B$68:$AK$68,0))*unit_conv*IF('Multipliers and Adjustments'!$B$65="Y",'US f-gases'!AF191,1)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Z$2,'Multipliers and Adjustments'!$B$68:$AK$68,0))*unit_conv*IF('Multipliers and Adjustments'!$B$65="Y",'US f-gases'!AG191,1)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AA$2,'Multipliers and Adjustments'!$B$68:$AK$68,0))*unit_conv*IF('Multipliers and Adjustments'!$B$65="Y",'US f-gases'!AH191,1)</f>
        <v>0</v>
      </c>
      <c r="AB22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2,'EPA Data'!$G:$G,"&lt;"&amp;$B22)*unit_conv*IF('Multipliers and Adjustments'!$B$65="Y",'US f-gases'!AI191,1)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C$2,'Multipliers and Adjustments'!$B$68:$AK$68,0))*unit_conv*IF('Multipliers and Adjustments'!$B$65="Y",'US f-gases'!AJ191,1)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D$2,'Multipliers and Adjustments'!$B$68:$AK$68,0))*unit_conv*IF('Multipliers and Adjustments'!$B$65="Y",'US f-gases'!AK191,1)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E$2,'Multipliers and Adjustments'!$B$68:$AK$68,0))*unit_conv*IF('Multipliers and Adjustments'!$B$65="Y",'US f-gases'!AL191,1)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F$2,'Multipliers and Adjustments'!$B$68:$AK$68,0))*unit_conv*IF('Multipliers and Adjustments'!$B$65="Y",'US f-gases'!AM191,1)</f>
        <v>0</v>
      </c>
      <c r="AG22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2,'EPA Data'!$G:$G,"&lt;"&amp;$B22)*unit_conv*IF('Multipliers and Adjustments'!$B$65="Y",'US f-gases'!AN191,1)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H$2,'Multipliers and Adjustments'!$B$68:$AK$68,0))*unit_conv*IF('Multipliers and Adjustments'!$B$65="Y",'US f-gases'!AO191,1)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I$2,'Multipliers and Adjustments'!$B$68:$AK$68,0))*unit_conv*IF('Multipliers and Adjustments'!$B$65="Y",'US f-gases'!AP191,1)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J$2,'Multipliers and Adjustments'!$B$68:$AK$68,0))*unit_conv*IF('Multipliers and Adjustments'!$B$65="Y",'US f-gases'!AQ191,1)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K$2,'Multipliers and Adjustments'!$B$68:$AK$68,0))*unit_conv*IF('Multipliers and Adjustments'!$B$65="Y",'US f-gases'!AR191,1)</f>
        <v>0</v>
      </c>
      <c r="AL22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2,'EPA Data'!$G:$G,"&lt;"&amp;$B22)*unit_conv*IF('Multipliers and Adjustments'!$B$65="Y",'US f-gases'!AS191,1)</f>
        <v>0</v>
      </c>
    </row>
    <row r="23" spans="1:38" x14ac:dyDescent="0.2">
      <c r="A23" s="9">
        <f t="shared" si="1"/>
        <v>-150</v>
      </c>
      <c r="B23" s="8">
        <f t="shared" si="0"/>
        <v>-100</v>
      </c>
      <c r="C23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3,'EPA Data'!$G:$G,"&lt;"&amp;$B23)*unit_conv*IF('Multipliers and Adjustments'!$B$65="Y",'US f-gases'!J192,1)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D$2,'Multipliers and Adjustments'!$B$68:$AK$68,0))*unit_conv*IF('Multipliers and Adjustments'!$B$65="Y",'US f-gases'!K192,1)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E$2,'Multipliers and Adjustments'!$B$68:$AK$68,0))*unit_conv*IF('Multipliers and Adjustments'!$B$65="Y",'US f-gases'!L192,1)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F$2,'Multipliers and Adjustments'!$B$68:$AK$68,0))*unit_conv*IF('Multipliers and Adjustments'!$B$65="Y",'US f-gases'!M192,1)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G$2,'Multipliers and Adjustments'!$B$68:$AK$68,0))*unit_conv*IF('Multipliers and Adjustments'!$B$65="Y",'US f-gases'!N192,1)</f>
        <v>0</v>
      </c>
      <c r="H23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3,'EPA Data'!$G:$G,"&lt;"&amp;$B23)*unit_conv*IF('Multipliers and Adjustments'!$B$65="Y",'US f-gases'!O192,1)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I$2,'Multipliers and Adjustments'!$B$68:$AK$68,0))*unit_conv*IF('Multipliers and Adjustments'!$B$65="Y",'US f-gases'!P192,1)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J$2,'Multipliers and Adjustments'!$B$68:$AK$68,0))*unit_conv*IF('Multipliers and Adjustments'!$B$65="Y",'US f-gases'!Q192,1)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K$2,'Multipliers and Adjustments'!$B$68:$AK$68,0))*unit_conv*IF('Multipliers and Adjustments'!$B$65="Y",'US f-gases'!R192,1)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L$2,'Multipliers and Adjustments'!$B$68:$AK$68,0))*unit_conv*IF('Multipliers and Adjustments'!$B$65="Y",'US f-gases'!S192,1)</f>
        <v>0</v>
      </c>
      <c r="M23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3,'EPA Data'!$G:$G,"&lt;"&amp;$B23)*unit_conv*IF('Multipliers and Adjustments'!$B$65="Y",'US f-gases'!T192,1)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N$2,'Multipliers and Adjustments'!$B$68:$AK$68,0))*unit_conv*IF('Multipliers and Adjustments'!$B$65="Y",'US f-gases'!U192,1)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O$2,'Multipliers and Adjustments'!$B$68:$AK$68,0))*unit_conv*IF('Multipliers and Adjustments'!$B$65="Y",'US f-gases'!V192,1)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P$2,'Multipliers and Adjustments'!$B$68:$AK$68,0))*unit_conv*IF('Multipliers and Adjustments'!$B$65="Y",'US f-gases'!W192,1)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Q$2,'Multipliers and Adjustments'!$B$68:$AK$68,0))*unit_conv*IF('Multipliers and Adjustments'!$B$65="Y",'US f-gases'!X192,1)</f>
        <v>0</v>
      </c>
      <c r="R23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3,'EPA Data'!$G:$G,"&lt;"&amp;$B23)*unit_conv*IF('Multipliers and Adjustments'!$B$65="Y",'US f-gases'!Y192,1)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S$2,'Multipliers and Adjustments'!$B$68:$AK$68,0))*unit_conv*IF('Multipliers and Adjustments'!$B$65="Y",'US f-gases'!Z192,1)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T$2,'Multipliers and Adjustments'!$B$68:$AK$68,0))*unit_conv*IF('Multipliers and Adjustments'!$B$65="Y",'US f-gases'!AA192,1)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U$2,'Multipliers and Adjustments'!$B$68:$AK$68,0))*unit_conv*IF('Multipliers and Adjustments'!$B$65="Y",'US f-gases'!AB192,1)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V$2,'Multipliers and Adjustments'!$B$68:$AK$68,0))*unit_conv*IF('Multipliers and Adjustments'!$B$65="Y",'US f-gases'!AC192,1)</f>
        <v>0</v>
      </c>
      <c r="W23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3,'EPA Data'!$G:$G,"&lt;"&amp;$B23)*unit_conv*IF('Multipliers and Adjustments'!$B$65="Y",'US f-gases'!AD192,1)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X$2,'Multipliers and Adjustments'!$B$68:$AK$68,0))*unit_conv*IF('Multipliers and Adjustments'!$B$65="Y",'US f-gases'!AE192,1)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Y$2,'Multipliers and Adjustments'!$B$68:$AK$68,0))*unit_conv*IF('Multipliers and Adjustments'!$B$65="Y",'US f-gases'!AF192,1)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Z$2,'Multipliers and Adjustments'!$B$68:$AK$68,0))*unit_conv*IF('Multipliers and Adjustments'!$B$65="Y",'US f-gases'!AG192,1)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AA$2,'Multipliers and Adjustments'!$B$68:$AK$68,0))*unit_conv*IF('Multipliers and Adjustments'!$B$65="Y",'US f-gases'!AH192,1)</f>
        <v>0</v>
      </c>
      <c r="AB23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3,'EPA Data'!$G:$G,"&lt;"&amp;$B23)*unit_conv*IF('Multipliers and Adjustments'!$B$65="Y",'US f-gases'!AI192,1)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C$2,'Multipliers and Adjustments'!$B$68:$AK$68,0))*unit_conv*IF('Multipliers and Adjustments'!$B$65="Y",'US f-gases'!AJ192,1)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D$2,'Multipliers and Adjustments'!$B$68:$AK$68,0))*unit_conv*IF('Multipliers and Adjustments'!$B$65="Y",'US f-gases'!AK192,1)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E$2,'Multipliers and Adjustments'!$B$68:$AK$68,0))*unit_conv*IF('Multipliers and Adjustments'!$B$65="Y",'US f-gases'!AL192,1)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F$2,'Multipliers and Adjustments'!$B$68:$AK$68,0))*unit_conv*IF('Multipliers and Adjustments'!$B$65="Y",'US f-gases'!AM192,1)</f>
        <v>0</v>
      </c>
      <c r="AG23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3,'EPA Data'!$G:$G,"&lt;"&amp;$B23)*unit_conv*IF('Multipliers and Adjustments'!$B$65="Y",'US f-gases'!AN192,1)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H$2,'Multipliers and Adjustments'!$B$68:$AK$68,0))*unit_conv*IF('Multipliers and Adjustments'!$B$65="Y",'US f-gases'!AO192,1)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I$2,'Multipliers and Adjustments'!$B$68:$AK$68,0))*unit_conv*IF('Multipliers and Adjustments'!$B$65="Y",'US f-gases'!AP192,1)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J$2,'Multipliers and Adjustments'!$B$68:$AK$68,0))*unit_conv*IF('Multipliers and Adjustments'!$B$65="Y",'US f-gases'!AQ192,1)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K$2,'Multipliers and Adjustments'!$B$68:$AK$68,0))*unit_conv*IF('Multipliers and Adjustments'!$B$65="Y",'US f-gases'!AR192,1)</f>
        <v>0</v>
      </c>
      <c r="AL23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3,'EPA Data'!$G:$G,"&lt;"&amp;$B23)*unit_conv*IF('Multipliers and Adjustments'!$B$65="Y",'US f-gases'!AS192,1)</f>
        <v>0</v>
      </c>
    </row>
    <row r="24" spans="1:38" x14ac:dyDescent="0.2">
      <c r="A24" s="12">
        <f t="shared" si="1"/>
        <v>-100</v>
      </c>
      <c r="B24" s="13">
        <f t="shared" ref="B24:B33" si="2">A24+10</f>
        <v>-90</v>
      </c>
      <c r="C24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4,'EPA Data'!$G:$G,"&lt;"&amp;$B24)*unit_conv*IF('Multipliers and Adjustments'!$B$65="Y",'US f-gases'!J193,1)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D$2,'Multipliers and Adjustments'!$B$68:$AK$68,0))*unit_conv*IF('Multipliers and Adjustments'!$B$65="Y",'US f-gases'!K193,1)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E$2,'Multipliers and Adjustments'!$B$68:$AK$68,0))*unit_conv*IF('Multipliers and Adjustments'!$B$65="Y",'US f-gases'!L193,1)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F$2,'Multipliers and Adjustments'!$B$68:$AK$68,0))*unit_conv*IF('Multipliers and Adjustments'!$B$65="Y",'US f-gases'!M193,1)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G$2,'Multipliers and Adjustments'!$B$68:$AK$68,0))*unit_conv*IF('Multipliers and Adjustments'!$B$65="Y",'US f-gases'!N193,1)</f>
        <v>0</v>
      </c>
      <c r="H24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4,'EPA Data'!$G:$G,"&lt;"&amp;$B24)*unit_conv*IF('Multipliers and Adjustments'!$B$65="Y",'US f-gases'!O193,1)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I$2,'Multipliers and Adjustments'!$B$68:$AK$68,0))*unit_conv*IF('Multipliers and Adjustments'!$B$65="Y",'US f-gases'!P193,1)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J$2,'Multipliers and Adjustments'!$B$68:$AK$68,0))*unit_conv*IF('Multipliers and Adjustments'!$B$65="Y",'US f-gases'!Q193,1)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K$2,'Multipliers and Adjustments'!$B$68:$AK$68,0))*unit_conv*IF('Multipliers and Adjustments'!$B$65="Y",'US f-gases'!R193,1)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L$2,'Multipliers and Adjustments'!$B$68:$AK$68,0))*unit_conv*IF('Multipliers and Adjustments'!$B$65="Y",'US f-gases'!S193,1)</f>
        <v>0</v>
      </c>
      <c r="M24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4,'EPA Data'!$G:$G,"&lt;"&amp;$B24)*unit_conv*IF('Multipliers and Adjustments'!$B$65="Y",'US f-gases'!T193,1)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N$2,'Multipliers and Adjustments'!$B$68:$AK$68,0))*unit_conv*IF('Multipliers and Adjustments'!$B$65="Y",'US f-gases'!U193,1)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O$2,'Multipliers and Adjustments'!$B$68:$AK$68,0))*unit_conv*IF('Multipliers and Adjustments'!$B$65="Y",'US f-gases'!V193,1)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P$2,'Multipliers and Adjustments'!$B$68:$AK$68,0))*unit_conv*IF('Multipliers and Adjustments'!$B$65="Y",'US f-gases'!W193,1)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Q$2,'Multipliers and Adjustments'!$B$68:$AK$68,0))*unit_conv*IF('Multipliers and Adjustments'!$B$65="Y",'US f-gases'!X193,1)</f>
        <v>0</v>
      </c>
      <c r="R24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4,'EPA Data'!$G:$G,"&lt;"&amp;$B24)*unit_conv*IF('Multipliers and Adjustments'!$B$65="Y",'US f-gases'!Y193,1)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S$2,'Multipliers and Adjustments'!$B$68:$AK$68,0))*unit_conv*IF('Multipliers and Adjustments'!$B$65="Y",'US f-gases'!Z193,1)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T$2,'Multipliers and Adjustments'!$B$68:$AK$68,0))*unit_conv*IF('Multipliers and Adjustments'!$B$65="Y",'US f-gases'!AA193,1)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U$2,'Multipliers and Adjustments'!$B$68:$AK$68,0))*unit_conv*IF('Multipliers and Adjustments'!$B$65="Y",'US f-gases'!AB193,1)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V$2,'Multipliers and Adjustments'!$B$68:$AK$68,0))*unit_conv*IF('Multipliers and Adjustments'!$B$65="Y",'US f-gases'!AC193,1)</f>
        <v>0</v>
      </c>
      <c r="W24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4,'EPA Data'!$G:$G,"&lt;"&amp;$B24)*unit_conv*IF('Multipliers and Adjustments'!$B$65="Y",'US f-gases'!AD193,1)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X$2,'Multipliers and Adjustments'!$B$68:$AK$68,0))*unit_conv*IF('Multipliers and Adjustments'!$B$65="Y",'US f-gases'!AE193,1)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Y$2,'Multipliers and Adjustments'!$B$68:$AK$68,0))*unit_conv*IF('Multipliers and Adjustments'!$B$65="Y",'US f-gases'!AF193,1)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Z$2,'Multipliers and Adjustments'!$B$68:$AK$68,0))*unit_conv*IF('Multipliers and Adjustments'!$B$65="Y",'US f-gases'!AG193,1)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AA$2,'Multipliers and Adjustments'!$B$68:$AK$68,0))*unit_conv*IF('Multipliers and Adjustments'!$B$65="Y",'US f-gases'!AH193,1)</f>
        <v>0</v>
      </c>
      <c r="AB24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4,'EPA Data'!$G:$G,"&lt;"&amp;$B24)*unit_conv*IF('Multipliers and Adjustments'!$B$65="Y",'US f-gases'!AI193,1)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C$2,'Multipliers and Adjustments'!$B$68:$AK$68,0))*unit_conv*IF('Multipliers and Adjustments'!$B$65="Y",'US f-gases'!AJ193,1)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D$2,'Multipliers and Adjustments'!$B$68:$AK$68,0))*unit_conv*IF('Multipliers and Adjustments'!$B$65="Y",'US f-gases'!AK193,1)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E$2,'Multipliers and Adjustments'!$B$68:$AK$68,0))*unit_conv*IF('Multipliers and Adjustments'!$B$65="Y",'US f-gases'!AL193,1)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F$2,'Multipliers and Adjustments'!$B$68:$AK$68,0))*unit_conv*IF('Multipliers and Adjustments'!$B$65="Y",'US f-gases'!AM193,1)</f>
        <v>0</v>
      </c>
      <c r="AG24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4,'EPA Data'!$G:$G,"&lt;"&amp;$B24)*unit_conv*IF('Multipliers and Adjustments'!$B$65="Y",'US f-gases'!AN193,1)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H$2,'Multipliers and Adjustments'!$B$68:$AK$68,0))*unit_conv*IF('Multipliers and Adjustments'!$B$65="Y",'US f-gases'!AO193,1)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I$2,'Multipliers and Adjustments'!$B$68:$AK$68,0))*unit_conv*IF('Multipliers and Adjustments'!$B$65="Y",'US f-gases'!AP193,1)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J$2,'Multipliers and Adjustments'!$B$68:$AK$68,0))*unit_conv*IF('Multipliers and Adjustments'!$B$65="Y",'US f-gases'!AQ193,1)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K$2,'Multipliers and Adjustments'!$B$68:$AK$68,0))*unit_conv*IF('Multipliers and Adjustments'!$B$65="Y",'US f-gases'!AR193,1)</f>
        <v>0</v>
      </c>
      <c r="AL24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4,'EPA Data'!$G:$G,"&lt;"&amp;$B24)*unit_conv*IF('Multipliers and Adjustments'!$B$65="Y",'US f-gases'!AS193,1)</f>
        <v>0</v>
      </c>
    </row>
    <row r="25" spans="1:38" x14ac:dyDescent="0.2">
      <c r="A25" s="12">
        <f t="shared" si="1"/>
        <v>-90</v>
      </c>
      <c r="B25" s="13">
        <f t="shared" si="2"/>
        <v>-80</v>
      </c>
      <c r="C25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5,'EPA Data'!$G:$G,"&lt;"&amp;$B25)*unit_conv*IF('Multipliers and Adjustments'!$B$65="Y",'US f-gases'!J194,1)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D$2,'Multipliers and Adjustments'!$B$68:$AK$68,0))*unit_conv*IF('Multipliers and Adjustments'!$B$65="Y",'US f-gases'!K194,1)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E$2,'Multipliers and Adjustments'!$B$68:$AK$68,0))*unit_conv*IF('Multipliers and Adjustments'!$B$65="Y",'US f-gases'!L194,1)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F$2,'Multipliers and Adjustments'!$B$68:$AK$68,0))*unit_conv*IF('Multipliers and Adjustments'!$B$65="Y",'US f-gases'!M194,1)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G$2,'Multipliers and Adjustments'!$B$68:$AK$68,0))*unit_conv*IF('Multipliers and Adjustments'!$B$65="Y",'US f-gases'!N194,1)</f>
        <v>0</v>
      </c>
      <c r="H25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5,'EPA Data'!$G:$G,"&lt;"&amp;$B25)*unit_conv*IF('Multipliers and Adjustments'!$B$65="Y",'US f-gases'!O194,1)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I$2,'Multipliers and Adjustments'!$B$68:$AK$68,0))*unit_conv*IF('Multipliers and Adjustments'!$B$65="Y",'US f-gases'!P194,1)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J$2,'Multipliers and Adjustments'!$B$68:$AK$68,0))*unit_conv*IF('Multipliers and Adjustments'!$B$65="Y",'US f-gases'!Q194,1)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K$2,'Multipliers and Adjustments'!$B$68:$AK$68,0))*unit_conv*IF('Multipliers and Adjustments'!$B$65="Y",'US f-gases'!R194,1)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L$2,'Multipliers and Adjustments'!$B$68:$AK$68,0))*unit_conv*IF('Multipliers and Adjustments'!$B$65="Y",'US f-gases'!S194,1)</f>
        <v>0</v>
      </c>
      <c r="M25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5,'EPA Data'!$G:$G,"&lt;"&amp;$B25)*unit_conv*IF('Multipliers and Adjustments'!$B$65="Y",'US f-gases'!T194,1)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N$2,'Multipliers and Adjustments'!$B$68:$AK$68,0))*unit_conv*IF('Multipliers and Adjustments'!$B$65="Y",'US f-gases'!U194,1)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O$2,'Multipliers and Adjustments'!$B$68:$AK$68,0))*unit_conv*IF('Multipliers and Adjustments'!$B$65="Y",'US f-gases'!V194,1)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P$2,'Multipliers and Adjustments'!$B$68:$AK$68,0))*unit_conv*IF('Multipliers and Adjustments'!$B$65="Y",'US f-gases'!W194,1)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Q$2,'Multipliers and Adjustments'!$B$68:$AK$68,0))*unit_conv*IF('Multipliers and Adjustments'!$B$65="Y",'US f-gases'!X194,1)</f>
        <v>0</v>
      </c>
      <c r="R25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5,'EPA Data'!$G:$G,"&lt;"&amp;$B25)*unit_conv*IF('Multipliers and Adjustments'!$B$65="Y",'US f-gases'!Y194,1)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S$2,'Multipliers and Adjustments'!$B$68:$AK$68,0))*unit_conv*IF('Multipliers and Adjustments'!$B$65="Y",'US f-gases'!Z194,1)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T$2,'Multipliers and Adjustments'!$B$68:$AK$68,0))*unit_conv*IF('Multipliers and Adjustments'!$B$65="Y",'US f-gases'!AA194,1)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U$2,'Multipliers and Adjustments'!$B$68:$AK$68,0))*unit_conv*IF('Multipliers and Adjustments'!$B$65="Y",'US f-gases'!AB194,1)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V$2,'Multipliers and Adjustments'!$B$68:$AK$68,0))*unit_conv*IF('Multipliers and Adjustments'!$B$65="Y",'US f-gases'!AC194,1)</f>
        <v>0</v>
      </c>
      <c r="W25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5,'EPA Data'!$G:$G,"&lt;"&amp;$B25)*unit_conv*IF('Multipliers and Adjustments'!$B$65="Y",'US f-gases'!AD194,1)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X$2,'Multipliers and Adjustments'!$B$68:$AK$68,0))*unit_conv*IF('Multipliers and Adjustments'!$B$65="Y",'US f-gases'!AE194,1)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Y$2,'Multipliers and Adjustments'!$B$68:$AK$68,0))*unit_conv*IF('Multipliers and Adjustments'!$B$65="Y",'US f-gases'!AF194,1)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Z$2,'Multipliers and Adjustments'!$B$68:$AK$68,0))*unit_conv*IF('Multipliers and Adjustments'!$B$65="Y",'US f-gases'!AG194,1)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AA$2,'Multipliers and Adjustments'!$B$68:$AK$68,0))*unit_conv*IF('Multipliers and Adjustments'!$B$65="Y",'US f-gases'!AH194,1)</f>
        <v>0</v>
      </c>
      <c r="AB25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5,'EPA Data'!$G:$G,"&lt;"&amp;$B25)*unit_conv*IF('Multipliers and Adjustments'!$B$65="Y",'US f-gases'!AI194,1)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C$2,'Multipliers and Adjustments'!$B$68:$AK$68,0))*unit_conv*IF('Multipliers and Adjustments'!$B$65="Y",'US f-gases'!AJ194,1)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D$2,'Multipliers and Adjustments'!$B$68:$AK$68,0))*unit_conv*IF('Multipliers and Adjustments'!$B$65="Y",'US f-gases'!AK194,1)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E$2,'Multipliers and Adjustments'!$B$68:$AK$68,0))*unit_conv*IF('Multipliers and Adjustments'!$B$65="Y",'US f-gases'!AL194,1)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F$2,'Multipliers and Adjustments'!$B$68:$AK$68,0))*unit_conv*IF('Multipliers and Adjustments'!$B$65="Y",'US f-gases'!AM194,1)</f>
        <v>0</v>
      </c>
      <c r="AG25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5,'EPA Data'!$G:$G,"&lt;"&amp;$B25)*unit_conv*IF('Multipliers and Adjustments'!$B$65="Y",'US f-gases'!AN194,1)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H$2,'Multipliers and Adjustments'!$B$68:$AK$68,0))*unit_conv*IF('Multipliers and Adjustments'!$B$65="Y",'US f-gases'!AO194,1)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I$2,'Multipliers and Adjustments'!$B$68:$AK$68,0))*unit_conv*IF('Multipliers and Adjustments'!$B$65="Y",'US f-gases'!AP194,1)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J$2,'Multipliers and Adjustments'!$B$68:$AK$68,0))*unit_conv*IF('Multipliers and Adjustments'!$B$65="Y",'US f-gases'!AQ194,1)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K$2,'Multipliers and Adjustments'!$B$68:$AK$68,0))*unit_conv*IF('Multipliers and Adjustments'!$B$65="Y",'US f-gases'!AR194,1)</f>
        <v>0</v>
      </c>
      <c r="AL25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5,'EPA Data'!$G:$G,"&lt;"&amp;$B25)*unit_conv*IF('Multipliers and Adjustments'!$B$65="Y",'US f-gases'!AS194,1)</f>
        <v>0</v>
      </c>
    </row>
    <row r="26" spans="1:38" x14ac:dyDescent="0.2">
      <c r="A26" s="12">
        <f t="shared" si="1"/>
        <v>-80</v>
      </c>
      <c r="B26" s="13">
        <f t="shared" si="2"/>
        <v>-70</v>
      </c>
      <c r="C26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6,'EPA Data'!$G:$G,"&lt;"&amp;$B26)*unit_conv*IF('Multipliers and Adjustments'!$B$65="Y",'US f-gases'!J195,1)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D$2,'Multipliers and Adjustments'!$B$68:$AK$68,0))*unit_conv*IF('Multipliers and Adjustments'!$B$65="Y",'US f-gases'!K195,1)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E$2,'Multipliers and Adjustments'!$B$68:$AK$68,0))*unit_conv*IF('Multipliers and Adjustments'!$B$65="Y",'US f-gases'!L195,1)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F$2,'Multipliers and Adjustments'!$B$68:$AK$68,0))*unit_conv*IF('Multipliers and Adjustments'!$B$65="Y",'US f-gases'!M195,1)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G$2,'Multipliers and Adjustments'!$B$68:$AK$68,0))*unit_conv*IF('Multipliers and Adjustments'!$B$65="Y",'US f-gases'!N195,1)</f>
        <v>0</v>
      </c>
      <c r="H26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6,'EPA Data'!$G:$G,"&lt;"&amp;$B26)*unit_conv*IF('Multipliers and Adjustments'!$B$65="Y",'US f-gases'!O195,1)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I$2,'Multipliers and Adjustments'!$B$68:$AK$68,0))*unit_conv*IF('Multipliers and Adjustments'!$B$65="Y",'US f-gases'!P195,1)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J$2,'Multipliers and Adjustments'!$B$68:$AK$68,0))*unit_conv*IF('Multipliers and Adjustments'!$B$65="Y",'US f-gases'!Q195,1)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K$2,'Multipliers and Adjustments'!$B$68:$AK$68,0))*unit_conv*IF('Multipliers and Adjustments'!$B$65="Y",'US f-gases'!R195,1)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L$2,'Multipliers and Adjustments'!$B$68:$AK$68,0))*unit_conv*IF('Multipliers and Adjustments'!$B$65="Y",'US f-gases'!S195,1)</f>
        <v>0</v>
      </c>
      <c r="M26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6,'EPA Data'!$G:$G,"&lt;"&amp;$B26)*unit_conv*IF('Multipliers and Adjustments'!$B$65="Y",'US f-gases'!T195,1)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N$2,'Multipliers and Adjustments'!$B$68:$AK$68,0))*unit_conv*IF('Multipliers and Adjustments'!$B$65="Y",'US f-gases'!U195,1)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O$2,'Multipliers and Adjustments'!$B$68:$AK$68,0))*unit_conv*IF('Multipliers and Adjustments'!$B$65="Y",'US f-gases'!V195,1)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P$2,'Multipliers and Adjustments'!$B$68:$AK$68,0))*unit_conv*IF('Multipliers and Adjustments'!$B$65="Y",'US f-gases'!W195,1)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Q$2,'Multipliers and Adjustments'!$B$68:$AK$68,0))*unit_conv*IF('Multipliers and Adjustments'!$B$65="Y",'US f-gases'!X195,1)</f>
        <v>0</v>
      </c>
      <c r="R26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6,'EPA Data'!$G:$G,"&lt;"&amp;$B26)*unit_conv*IF('Multipliers and Adjustments'!$B$65="Y",'US f-gases'!Y195,1)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S$2,'Multipliers and Adjustments'!$B$68:$AK$68,0))*unit_conv*IF('Multipliers and Adjustments'!$B$65="Y",'US f-gases'!Z195,1)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T$2,'Multipliers and Adjustments'!$B$68:$AK$68,0))*unit_conv*IF('Multipliers and Adjustments'!$B$65="Y",'US f-gases'!AA195,1)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U$2,'Multipliers and Adjustments'!$B$68:$AK$68,0))*unit_conv*IF('Multipliers and Adjustments'!$B$65="Y",'US f-gases'!AB195,1)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V$2,'Multipliers and Adjustments'!$B$68:$AK$68,0))*unit_conv*IF('Multipliers and Adjustments'!$B$65="Y",'US f-gases'!AC195,1)</f>
        <v>0</v>
      </c>
      <c r="W26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6,'EPA Data'!$G:$G,"&lt;"&amp;$B26)*unit_conv*IF('Multipliers and Adjustments'!$B$65="Y",'US f-gases'!AD195,1)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X$2,'Multipliers and Adjustments'!$B$68:$AK$68,0))*unit_conv*IF('Multipliers and Adjustments'!$B$65="Y",'US f-gases'!AE195,1)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Y$2,'Multipliers and Adjustments'!$B$68:$AK$68,0))*unit_conv*IF('Multipliers and Adjustments'!$B$65="Y",'US f-gases'!AF195,1)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Z$2,'Multipliers and Adjustments'!$B$68:$AK$68,0))*unit_conv*IF('Multipliers and Adjustments'!$B$65="Y",'US f-gases'!AG195,1)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AA$2,'Multipliers and Adjustments'!$B$68:$AK$68,0))*unit_conv*IF('Multipliers and Adjustments'!$B$65="Y",'US f-gases'!AH195,1)</f>
        <v>0</v>
      </c>
      <c r="AB26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6,'EPA Data'!$G:$G,"&lt;"&amp;$B26)*unit_conv*IF('Multipliers and Adjustments'!$B$65="Y",'US f-gases'!AI195,1)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C$2,'Multipliers and Adjustments'!$B$68:$AK$68,0))*unit_conv*IF('Multipliers and Adjustments'!$B$65="Y",'US f-gases'!AJ195,1)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D$2,'Multipliers and Adjustments'!$B$68:$AK$68,0))*unit_conv*IF('Multipliers and Adjustments'!$B$65="Y",'US f-gases'!AK195,1)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E$2,'Multipliers and Adjustments'!$B$68:$AK$68,0))*unit_conv*IF('Multipliers and Adjustments'!$B$65="Y",'US f-gases'!AL195,1)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F$2,'Multipliers and Adjustments'!$B$68:$AK$68,0))*unit_conv*IF('Multipliers and Adjustments'!$B$65="Y",'US f-gases'!AM195,1)</f>
        <v>0</v>
      </c>
      <c r="AG26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6,'EPA Data'!$G:$G,"&lt;"&amp;$B26)*unit_conv*IF('Multipliers and Adjustments'!$B$65="Y",'US f-gases'!AN195,1)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H$2,'Multipliers and Adjustments'!$B$68:$AK$68,0))*unit_conv*IF('Multipliers and Adjustments'!$B$65="Y",'US f-gases'!AO195,1)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I$2,'Multipliers and Adjustments'!$B$68:$AK$68,0))*unit_conv*IF('Multipliers and Adjustments'!$B$65="Y",'US f-gases'!AP195,1)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J$2,'Multipliers and Adjustments'!$B$68:$AK$68,0))*unit_conv*IF('Multipliers and Adjustments'!$B$65="Y",'US f-gases'!AQ195,1)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K$2,'Multipliers and Adjustments'!$B$68:$AK$68,0))*unit_conv*IF('Multipliers and Adjustments'!$B$65="Y",'US f-gases'!AR195,1)</f>
        <v>0</v>
      </c>
      <c r="AL26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6,'EPA Data'!$G:$G,"&lt;"&amp;$B26)*unit_conv*IF('Multipliers and Adjustments'!$B$65="Y",'US f-gases'!AS195,1)</f>
        <v>0</v>
      </c>
    </row>
    <row r="27" spans="1:38" x14ac:dyDescent="0.2">
      <c r="A27" s="12">
        <f t="shared" si="1"/>
        <v>-70</v>
      </c>
      <c r="B27" s="13">
        <f t="shared" si="2"/>
        <v>-60</v>
      </c>
      <c r="C27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7,'EPA Data'!$G:$G,"&lt;"&amp;$B27)*unit_conv*IF('Multipliers and Adjustments'!$B$65="Y",'US f-gases'!J196,1)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D$2,'Multipliers and Adjustments'!$B$68:$AK$68,0))*unit_conv*IF('Multipliers and Adjustments'!$B$65="Y",'US f-gases'!K196,1)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E$2,'Multipliers and Adjustments'!$B$68:$AK$68,0))*unit_conv*IF('Multipliers and Adjustments'!$B$65="Y",'US f-gases'!L196,1)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F$2,'Multipliers and Adjustments'!$B$68:$AK$68,0))*unit_conv*IF('Multipliers and Adjustments'!$B$65="Y",'US f-gases'!M196,1)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G$2,'Multipliers and Adjustments'!$B$68:$AK$68,0))*unit_conv*IF('Multipliers and Adjustments'!$B$65="Y",'US f-gases'!N196,1)</f>
        <v>0</v>
      </c>
      <c r="H27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7,'EPA Data'!$G:$G,"&lt;"&amp;$B27)*unit_conv*IF('Multipliers and Adjustments'!$B$65="Y",'US f-gases'!O196,1)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I$2,'Multipliers and Adjustments'!$B$68:$AK$68,0))*unit_conv*IF('Multipliers and Adjustments'!$B$65="Y",'US f-gases'!P196,1)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J$2,'Multipliers and Adjustments'!$B$68:$AK$68,0))*unit_conv*IF('Multipliers and Adjustments'!$B$65="Y",'US f-gases'!Q196,1)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K$2,'Multipliers and Adjustments'!$B$68:$AK$68,0))*unit_conv*IF('Multipliers and Adjustments'!$B$65="Y",'US f-gases'!R196,1)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L$2,'Multipliers and Adjustments'!$B$68:$AK$68,0))*unit_conv*IF('Multipliers and Adjustments'!$B$65="Y",'US f-gases'!S196,1)</f>
        <v>0</v>
      </c>
      <c r="M27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7,'EPA Data'!$G:$G,"&lt;"&amp;$B27)*unit_conv*IF('Multipliers and Adjustments'!$B$65="Y",'US f-gases'!T196,1)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N$2,'Multipliers and Adjustments'!$B$68:$AK$68,0))*unit_conv*IF('Multipliers and Adjustments'!$B$65="Y",'US f-gases'!U196,1)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O$2,'Multipliers and Adjustments'!$B$68:$AK$68,0))*unit_conv*IF('Multipliers and Adjustments'!$B$65="Y",'US f-gases'!V196,1)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P$2,'Multipliers and Adjustments'!$B$68:$AK$68,0))*unit_conv*IF('Multipliers and Adjustments'!$B$65="Y",'US f-gases'!W196,1)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Q$2,'Multipliers and Adjustments'!$B$68:$AK$68,0))*unit_conv*IF('Multipliers and Adjustments'!$B$65="Y",'US f-gases'!X196,1)</f>
        <v>0</v>
      </c>
      <c r="R27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7,'EPA Data'!$G:$G,"&lt;"&amp;$B27)*unit_conv*IF('Multipliers and Adjustments'!$B$65="Y",'US f-gases'!Y196,1)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S$2,'Multipliers and Adjustments'!$B$68:$AK$68,0))*unit_conv*IF('Multipliers and Adjustments'!$B$65="Y",'US f-gases'!Z196,1)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T$2,'Multipliers and Adjustments'!$B$68:$AK$68,0))*unit_conv*IF('Multipliers and Adjustments'!$B$65="Y",'US f-gases'!AA196,1)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U$2,'Multipliers and Adjustments'!$B$68:$AK$68,0))*unit_conv*IF('Multipliers and Adjustments'!$B$65="Y",'US f-gases'!AB196,1)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V$2,'Multipliers and Adjustments'!$B$68:$AK$68,0))*unit_conv*IF('Multipliers and Adjustments'!$B$65="Y",'US f-gases'!AC196,1)</f>
        <v>0</v>
      </c>
      <c r="W27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7,'EPA Data'!$G:$G,"&lt;"&amp;$B27)*unit_conv*IF('Multipliers and Adjustments'!$B$65="Y",'US f-gases'!AD196,1)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X$2,'Multipliers and Adjustments'!$B$68:$AK$68,0))*unit_conv*IF('Multipliers and Adjustments'!$B$65="Y",'US f-gases'!AE196,1)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Y$2,'Multipliers and Adjustments'!$B$68:$AK$68,0))*unit_conv*IF('Multipliers and Adjustments'!$B$65="Y",'US f-gases'!AF196,1)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Z$2,'Multipliers and Adjustments'!$B$68:$AK$68,0))*unit_conv*IF('Multipliers and Adjustments'!$B$65="Y",'US f-gases'!AG196,1)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AA$2,'Multipliers and Adjustments'!$B$68:$AK$68,0))*unit_conv*IF('Multipliers and Adjustments'!$B$65="Y",'US f-gases'!AH196,1)</f>
        <v>0</v>
      </c>
      <c r="AB27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7,'EPA Data'!$G:$G,"&lt;"&amp;$B27)*unit_conv*IF('Multipliers and Adjustments'!$B$65="Y",'US f-gases'!AI196,1)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C$2,'Multipliers and Adjustments'!$B$68:$AK$68,0))*unit_conv*IF('Multipliers and Adjustments'!$B$65="Y",'US f-gases'!AJ196,1)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D$2,'Multipliers and Adjustments'!$B$68:$AK$68,0))*unit_conv*IF('Multipliers and Adjustments'!$B$65="Y",'US f-gases'!AK196,1)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E$2,'Multipliers and Adjustments'!$B$68:$AK$68,0))*unit_conv*IF('Multipliers and Adjustments'!$B$65="Y",'US f-gases'!AL196,1)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F$2,'Multipliers and Adjustments'!$B$68:$AK$68,0))*unit_conv*IF('Multipliers and Adjustments'!$B$65="Y",'US f-gases'!AM196,1)</f>
        <v>0</v>
      </c>
      <c r="AG27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7,'EPA Data'!$G:$G,"&lt;"&amp;$B27)*unit_conv*IF('Multipliers and Adjustments'!$B$65="Y",'US f-gases'!AN196,1)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H$2,'Multipliers and Adjustments'!$B$68:$AK$68,0))*unit_conv*IF('Multipliers and Adjustments'!$B$65="Y",'US f-gases'!AO196,1)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I$2,'Multipliers and Adjustments'!$B$68:$AK$68,0))*unit_conv*IF('Multipliers and Adjustments'!$B$65="Y",'US f-gases'!AP196,1)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J$2,'Multipliers and Adjustments'!$B$68:$AK$68,0))*unit_conv*IF('Multipliers and Adjustments'!$B$65="Y",'US f-gases'!AQ196,1)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K$2,'Multipliers and Adjustments'!$B$68:$AK$68,0))*unit_conv*IF('Multipliers and Adjustments'!$B$65="Y",'US f-gases'!AR196,1)</f>
        <v>0</v>
      </c>
      <c r="AL27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7,'EPA Data'!$G:$G,"&lt;"&amp;$B27)*unit_conv*IF('Multipliers and Adjustments'!$B$65="Y",'US f-gases'!AS196,1)</f>
        <v>0</v>
      </c>
    </row>
    <row r="28" spans="1:38" x14ac:dyDescent="0.2">
      <c r="A28" s="12">
        <f t="shared" si="1"/>
        <v>-60</v>
      </c>
      <c r="B28" s="13">
        <f t="shared" si="2"/>
        <v>-50</v>
      </c>
      <c r="C28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8,'EPA Data'!$G:$G,"&lt;"&amp;$B28)*unit_conv*IF('Multipliers and Adjustments'!$B$65="Y",'US f-gases'!J197,1)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D$2,'Multipliers and Adjustments'!$B$68:$AK$68,0))*unit_conv*IF('Multipliers and Adjustments'!$B$65="Y",'US f-gases'!K197,1)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E$2,'Multipliers and Adjustments'!$B$68:$AK$68,0))*unit_conv*IF('Multipliers and Adjustments'!$B$65="Y",'US f-gases'!L197,1)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F$2,'Multipliers and Adjustments'!$B$68:$AK$68,0))*unit_conv*IF('Multipliers and Adjustments'!$B$65="Y",'US f-gases'!M197,1)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G$2,'Multipliers and Adjustments'!$B$68:$AK$68,0))*unit_conv*IF('Multipliers and Adjustments'!$B$65="Y",'US f-gases'!N197,1)</f>
        <v>0</v>
      </c>
      <c r="H28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8,'EPA Data'!$G:$G,"&lt;"&amp;$B28)*unit_conv*IF('Multipliers and Adjustments'!$B$65="Y",'US f-gases'!O197,1)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I$2,'Multipliers and Adjustments'!$B$68:$AK$68,0))*unit_conv*IF('Multipliers and Adjustments'!$B$65="Y",'US f-gases'!P197,1)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J$2,'Multipliers and Adjustments'!$B$68:$AK$68,0))*unit_conv*IF('Multipliers and Adjustments'!$B$65="Y",'US f-gases'!Q197,1)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K$2,'Multipliers and Adjustments'!$B$68:$AK$68,0))*unit_conv*IF('Multipliers and Adjustments'!$B$65="Y",'US f-gases'!R197,1)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L$2,'Multipliers and Adjustments'!$B$68:$AK$68,0))*unit_conv*IF('Multipliers and Adjustments'!$B$65="Y",'US f-gases'!S197,1)</f>
        <v>0</v>
      </c>
      <c r="M28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8,'EPA Data'!$G:$G,"&lt;"&amp;$B28)*unit_conv*IF('Multipliers and Adjustments'!$B$65="Y",'US f-gases'!T197,1)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N$2,'Multipliers and Adjustments'!$B$68:$AK$68,0))*unit_conv*IF('Multipliers and Adjustments'!$B$65="Y",'US f-gases'!U197,1)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O$2,'Multipliers and Adjustments'!$B$68:$AK$68,0))*unit_conv*IF('Multipliers and Adjustments'!$B$65="Y",'US f-gases'!V197,1)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P$2,'Multipliers and Adjustments'!$B$68:$AK$68,0))*unit_conv*IF('Multipliers and Adjustments'!$B$65="Y",'US f-gases'!W197,1)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Q$2,'Multipliers and Adjustments'!$B$68:$AK$68,0))*unit_conv*IF('Multipliers and Adjustments'!$B$65="Y",'US f-gases'!X197,1)</f>
        <v>0</v>
      </c>
      <c r="R28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8,'EPA Data'!$G:$G,"&lt;"&amp;$B28)*unit_conv*IF('Multipliers and Adjustments'!$B$65="Y",'US f-gases'!Y197,1)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S$2,'Multipliers and Adjustments'!$B$68:$AK$68,0))*unit_conv*IF('Multipliers and Adjustments'!$B$65="Y",'US f-gases'!Z197,1)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T$2,'Multipliers and Adjustments'!$B$68:$AK$68,0))*unit_conv*IF('Multipliers and Adjustments'!$B$65="Y",'US f-gases'!AA197,1)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U$2,'Multipliers and Adjustments'!$B$68:$AK$68,0))*unit_conv*IF('Multipliers and Adjustments'!$B$65="Y",'US f-gases'!AB197,1)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V$2,'Multipliers and Adjustments'!$B$68:$AK$68,0))*unit_conv*IF('Multipliers and Adjustments'!$B$65="Y",'US f-gases'!AC197,1)</f>
        <v>0</v>
      </c>
      <c r="W28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8,'EPA Data'!$G:$G,"&lt;"&amp;$B28)*unit_conv*IF('Multipliers and Adjustments'!$B$65="Y",'US f-gases'!AD197,1)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X$2,'Multipliers and Adjustments'!$B$68:$AK$68,0))*unit_conv*IF('Multipliers and Adjustments'!$B$65="Y",'US f-gases'!AE197,1)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Y$2,'Multipliers and Adjustments'!$B$68:$AK$68,0))*unit_conv*IF('Multipliers and Adjustments'!$B$65="Y",'US f-gases'!AF197,1)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Z$2,'Multipliers and Adjustments'!$B$68:$AK$68,0))*unit_conv*IF('Multipliers and Adjustments'!$B$65="Y",'US f-gases'!AG197,1)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AA$2,'Multipliers and Adjustments'!$B$68:$AK$68,0))*unit_conv*IF('Multipliers and Adjustments'!$B$65="Y",'US f-gases'!AH197,1)</f>
        <v>0</v>
      </c>
      <c r="AB28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8,'EPA Data'!$G:$G,"&lt;"&amp;$B28)*unit_conv*IF('Multipliers and Adjustments'!$B$65="Y",'US f-gases'!AI197,1)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C$2,'Multipliers and Adjustments'!$B$68:$AK$68,0))*unit_conv*IF('Multipliers and Adjustments'!$B$65="Y",'US f-gases'!AJ197,1)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D$2,'Multipliers and Adjustments'!$B$68:$AK$68,0))*unit_conv*IF('Multipliers and Adjustments'!$B$65="Y",'US f-gases'!AK197,1)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E$2,'Multipliers and Adjustments'!$B$68:$AK$68,0))*unit_conv*IF('Multipliers and Adjustments'!$B$65="Y",'US f-gases'!AL197,1)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F$2,'Multipliers and Adjustments'!$B$68:$AK$68,0))*unit_conv*IF('Multipliers and Adjustments'!$B$65="Y",'US f-gases'!AM197,1)</f>
        <v>0</v>
      </c>
      <c r="AG28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8,'EPA Data'!$G:$G,"&lt;"&amp;$B28)*unit_conv*IF('Multipliers and Adjustments'!$B$65="Y",'US f-gases'!AN197,1)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H$2,'Multipliers and Adjustments'!$B$68:$AK$68,0))*unit_conv*IF('Multipliers and Adjustments'!$B$65="Y",'US f-gases'!AO197,1)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I$2,'Multipliers and Adjustments'!$B$68:$AK$68,0))*unit_conv*IF('Multipliers and Adjustments'!$B$65="Y",'US f-gases'!AP197,1)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J$2,'Multipliers and Adjustments'!$B$68:$AK$68,0))*unit_conv*IF('Multipliers and Adjustments'!$B$65="Y",'US f-gases'!AQ197,1)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K$2,'Multipliers and Adjustments'!$B$68:$AK$68,0))*unit_conv*IF('Multipliers and Adjustments'!$B$65="Y",'US f-gases'!AR197,1)</f>
        <v>0</v>
      </c>
      <c r="AL28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8,'EPA Data'!$G:$G,"&lt;"&amp;$B28)*unit_conv*IF('Multipliers and Adjustments'!$B$65="Y",'US f-gases'!AS197,1)</f>
        <v>0</v>
      </c>
    </row>
    <row r="29" spans="1:38" x14ac:dyDescent="0.2">
      <c r="A29" s="12">
        <f t="shared" si="1"/>
        <v>-50</v>
      </c>
      <c r="B29" s="13">
        <f t="shared" si="2"/>
        <v>-40</v>
      </c>
      <c r="C29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9,'EPA Data'!$G:$G,"&lt;"&amp;$B29)*unit_conv*IF('Multipliers and Adjustments'!$B$65="Y",'US f-gases'!J198,1)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D$2,'Multipliers and Adjustments'!$B$68:$AK$68,0))*unit_conv*IF('Multipliers and Adjustments'!$B$65="Y",'US f-gases'!K198,1)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E$2,'Multipliers and Adjustments'!$B$68:$AK$68,0))*unit_conv*IF('Multipliers and Adjustments'!$B$65="Y",'US f-gases'!L198,1)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F$2,'Multipliers and Adjustments'!$B$68:$AK$68,0))*unit_conv*IF('Multipliers and Adjustments'!$B$65="Y",'US f-gases'!M198,1)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G$2,'Multipliers and Adjustments'!$B$68:$AK$68,0))*unit_conv*IF('Multipliers and Adjustments'!$B$65="Y",'US f-gases'!N198,1)</f>
        <v>0</v>
      </c>
      <c r="H29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9,'EPA Data'!$G:$G,"&lt;"&amp;$B29)*unit_conv*IF('Multipliers and Adjustments'!$B$65="Y",'US f-gases'!O198,1)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I$2,'Multipliers and Adjustments'!$B$68:$AK$68,0))*unit_conv*IF('Multipliers and Adjustments'!$B$65="Y",'US f-gases'!P198,1)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J$2,'Multipliers and Adjustments'!$B$68:$AK$68,0))*unit_conv*IF('Multipliers and Adjustments'!$B$65="Y",'US f-gases'!Q198,1)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K$2,'Multipliers and Adjustments'!$B$68:$AK$68,0))*unit_conv*IF('Multipliers and Adjustments'!$B$65="Y",'US f-gases'!R198,1)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L$2,'Multipliers and Adjustments'!$B$68:$AK$68,0))*unit_conv*IF('Multipliers and Adjustments'!$B$65="Y",'US f-gases'!S198,1)</f>
        <v>0</v>
      </c>
      <c r="M29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9,'EPA Data'!$G:$G,"&lt;"&amp;$B29)*unit_conv*IF('Multipliers and Adjustments'!$B$65="Y",'US f-gases'!T198,1)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N$2,'Multipliers and Adjustments'!$B$68:$AK$68,0))*unit_conv*IF('Multipliers and Adjustments'!$B$65="Y",'US f-gases'!U198,1)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O$2,'Multipliers and Adjustments'!$B$68:$AK$68,0))*unit_conv*IF('Multipliers and Adjustments'!$B$65="Y",'US f-gases'!V198,1)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P$2,'Multipliers and Adjustments'!$B$68:$AK$68,0))*unit_conv*IF('Multipliers and Adjustments'!$B$65="Y",'US f-gases'!W198,1)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Q$2,'Multipliers and Adjustments'!$B$68:$AK$68,0))*unit_conv*IF('Multipliers and Adjustments'!$B$65="Y",'US f-gases'!X198,1)</f>
        <v>0</v>
      </c>
      <c r="R29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9,'EPA Data'!$G:$G,"&lt;"&amp;$B29)*unit_conv*IF('Multipliers and Adjustments'!$B$65="Y",'US f-gases'!Y198,1)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S$2,'Multipliers and Adjustments'!$B$68:$AK$68,0))*unit_conv*IF('Multipliers and Adjustments'!$B$65="Y",'US f-gases'!Z198,1)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T$2,'Multipliers and Adjustments'!$B$68:$AK$68,0))*unit_conv*IF('Multipliers and Adjustments'!$B$65="Y",'US f-gases'!AA198,1)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U$2,'Multipliers and Adjustments'!$B$68:$AK$68,0))*unit_conv*IF('Multipliers and Adjustments'!$B$65="Y",'US f-gases'!AB198,1)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V$2,'Multipliers and Adjustments'!$B$68:$AK$68,0))*unit_conv*IF('Multipliers and Adjustments'!$B$65="Y",'US f-gases'!AC198,1)</f>
        <v>0</v>
      </c>
      <c r="W29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9,'EPA Data'!$G:$G,"&lt;"&amp;$B29)*unit_conv*IF('Multipliers and Adjustments'!$B$65="Y",'US f-gases'!AD198,1)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X$2,'Multipliers and Adjustments'!$B$68:$AK$68,0))*unit_conv*IF('Multipliers and Adjustments'!$B$65="Y",'US f-gases'!AE198,1)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Y$2,'Multipliers and Adjustments'!$B$68:$AK$68,0))*unit_conv*IF('Multipliers and Adjustments'!$B$65="Y",'US f-gases'!AF198,1)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Z$2,'Multipliers and Adjustments'!$B$68:$AK$68,0))*unit_conv*IF('Multipliers and Adjustments'!$B$65="Y",'US f-gases'!AG198,1)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AA$2,'Multipliers and Adjustments'!$B$68:$AK$68,0))*unit_conv*IF('Multipliers and Adjustments'!$B$65="Y",'US f-gases'!AH198,1)</f>
        <v>0</v>
      </c>
      <c r="AB29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9,'EPA Data'!$G:$G,"&lt;"&amp;$B29)*unit_conv*IF('Multipliers and Adjustments'!$B$65="Y",'US f-gases'!AI198,1)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C$2,'Multipliers and Adjustments'!$B$68:$AK$68,0))*unit_conv*IF('Multipliers and Adjustments'!$B$65="Y",'US f-gases'!AJ198,1)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D$2,'Multipliers and Adjustments'!$B$68:$AK$68,0))*unit_conv*IF('Multipliers and Adjustments'!$B$65="Y",'US f-gases'!AK198,1)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E$2,'Multipliers and Adjustments'!$B$68:$AK$68,0))*unit_conv*IF('Multipliers and Adjustments'!$B$65="Y",'US f-gases'!AL198,1)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F$2,'Multipliers and Adjustments'!$B$68:$AK$68,0))*unit_conv*IF('Multipliers and Adjustments'!$B$65="Y",'US f-gases'!AM198,1)</f>
        <v>0</v>
      </c>
      <c r="AG29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9,'EPA Data'!$G:$G,"&lt;"&amp;$B29)*unit_conv*IF('Multipliers and Adjustments'!$B$65="Y",'US f-gases'!AN198,1)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H$2,'Multipliers and Adjustments'!$B$68:$AK$68,0))*unit_conv*IF('Multipliers and Adjustments'!$B$65="Y",'US f-gases'!AO198,1)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I$2,'Multipliers and Adjustments'!$B$68:$AK$68,0))*unit_conv*IF('Multipliers and Adjustments'!$B$65="Y",'US f-gases'!AP198,1)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J$2,'Multipliers and Adjustments'!$B$68:$AK$68,0))*unit_conv*IF('Multipliers and Adjustments'!$B$65="Y",'US f-gases'!AQ198,1)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K$2,'Multipliers and Adjustments'!$B$68:$AK$68,0))*unit_conv*IF('Multipliers and Adjustments'!$B$65="Y",'US f-gases'!AR198,1)</f>
        <v>0</v>
      </c>
      <c r="AL29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9,'EPA Data'!$G:$G,"&lt;"&amp;$B29)*unit_conv*IF('Multipliers and Adjustments'!$B$65="Y",'US f-gases'!AS198,1)</f>
        <v>0</v>
      </c>
    </row>
    <row r="30" spans="1:38" x14ac:dyDescent="0.2">
      <c r="A30" s="12">
        <f t="shared" si="1"/>
        <v>-40</v>
      </c>
      <c r="B30" s="13">
        <f t="shared" si="2"/>
        <v>-30</v>
      </c>
      <c r="C30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0,'EPA Data'!$G:$G,"&lt;"&amp;$B30)*unit_conv*IF('Multipliers and Adjustments'!$B$65="Y",'US f-gases'!J199,1)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D$2,'Multipliers and Adjustments'!$B$68:$AK$68,0))*unit_conv*IF('Multipliers and Adjustments'!$B$65="Y",'US f-gases'!K199,1)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E$2,'Multipliers and Adjustments'!$B$68:$AK$68,0))*unit_conv*IF('Multipliers and Adjustments'!$B$65="Y",'US f-gases'!L199,1)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F$2,'Multipliers and Adjustments'!$B$68:$AK$68,0))*unit_conv*IF('Multipliers and Adjustments'!$B$65="Y",'US f-gases'!M199,1)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G$2,'Multipliers and Adjustments'!$B$68:$AK$68,0))*unit_conv*IF('Multipliers and Adjustments'!$B$65="Y",'US f-gases'!N199,1)</f>
        <v>0</v>
      </c>
      <c r="H30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0,'EPA Data'!$G:$G,"&lt;"&amp;$B30)*unit_conv*IF('Multipliers and Adjustments'!$B$65="Y",'US f-gases'!O199,1)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I$2,'Multipliers and Adjustments'!$B$68:$AK$68,0))*unit_conv*IF('Multipliers and Adjustments'!$B$65="Y",'US f-gases'!P199,1)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J$2,'Multipliers and Adjustments'!$B$68:$AK$68,0))*unit_conv*IF('Multipliers and Adjustments'!$B$65="Y",'US f-gases'!Q199,1)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K$2,'Multipliers and Adjustments'!$B$68:$AK$68,0))*unit_conv*IF('Multipliers and Adjustments'!$B$65="Y",'US f-gases'!R199,1)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L$2,'Multipliers and Adjustments'!$B$68:$AK$68,0))*unit_conv*IF('Multipliers and Adjustments'!$B$65="Y",'US f-gases'!S199,1)</f>
        <v>0</v>
      </c>
      <c r="M30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0,'EPA Data'!$G:$G,"&lt;"&amp;$B30)*unit_conv*IF('Multipliers and Adjustments'!$B$65="Y",'US f-gases'!T199,1)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N$2,'Multipliers and Adjustments'!$B$68:$AK$68,0))*unit_conv*IF('Multipliers and Adjustments'!$B$65="Y",'US f-gases'!U199,1)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O$2,'Multipliers and Adjustments'!$B$68:$AK$68,0))*unit_conv*IF('Multipliers and Adjustments'!$B$65="Y",'US f-gases'!V199,1)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P$2,'Multipliers and Adjustments'!$B$68:$AK$68,0))*unit_conv*IF('Multipliers and Adjustments'!$B$65="Y",'US f-gases'!W199,1)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Q$2,'Multipliers and Adjustments'!$B$68:$AK$68,0))*unit_conv*IF('Multipliers and Adjustments'!$B$65="Y",'US f-gases'!X199,1)</f>
        <v>0</v>
      </c>
      <c r="R30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0,'EPA Data'!$G:$G,"&lt;"&amp;$B30)*unit_conv*IF('Multipliers and Adjustments'!$B$65="Y",'US f-gases'!Y199,1)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S$2,'Multipliers and Adjustments'!$B$68:$AK$68,0))*unit_conv*IF('Multipliers and Adjustments'!$B$65="Y",'US f-gases'!Z199,1)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T$2,'Multipliers and Adjustments'!$B$68:$AK$68,0))*unit_conv*IF('Multipliers and Adjustments'!$B$65="Y",'US f-gases'!AA199,1)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U$2,'Multipliers and Adjustments'!$B$68:$AK$68,0))*unit_conv*IF('Multipliers and Adjustments'!$B$65="Y",'US f-gases'!AB199,1)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V$2,'Multipliers and Adjustments'!$B$68:$AK$68,0))*unit_conv*IF('Multipliers and Adjustments'!$B$65="Y",'US f-gases'!AC199,1)</f>
        <v>0</v>
      </c>
      <c r="W30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0,'EPA Data'!$G:$G,"&lt;"&amp;$B30)*unit_conv*IF('Multipliers and Adjustments'!$B$65="Y",'US f-gases'!AD199,1)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X$2,'Multipliers and Adjustments'!$B$68:$AK$68,0))*unit_conv*IF('Multipliers and Adjustments'!$B$65="Y",'US f-gases'!AE199,1)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Y$2,'Multipliers and Adjustments'!$B$68:$AK$68,0))*unit_conv*IF('Multipliers and Adjustments'!$B$65="Y",'US f-gases'!AF199,1)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Z$2,'Multipliers and Adjustments'!$B$68:$AK$68,0))*unit_conv*IF('Multipliers and Adjustments'!$B$65="Y",'US f-gases'!AG199,1)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AA$2,'Multipliers and Adjustments'!$B$68:$AK$68,0))*unit_conv*IF('Multipliers and Adjustments'!$B$65="Y",'US f-gases'!AH199,1)</f>
        <v>0</v>
      </c>
      <c r="AB30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0,'EPA Data'!$G:$G,"&lt;"&amp;$B30)*unit_conv*IF('Multipliers and Adjustments'!$B$65="Y",'US f-gases'!AI199,1)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C$2,'Multipliers and Adjustments'!$B$68:$AK$68,0))*unit_conv*IF('Multipliers and Adjustments'!$B$65="Y",'US f-gases'!AJ199,1)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D$2,'Multipliers and Adjustments'!$B$68:$AK$68,0))*unit_conv*IF('Multipliers and Adjustments'!$B$65="Y",'US f-gases'!AK199,1)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E$2,'Multipliers and Adjustments'!$B$68:$AK$68,0))*unit_conv*IF('Multipliers and Adjustments'!$B$65="Y",'US f-gases'!AL199,1)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F$2,'Multipliers and Adjustments'!$B$68:$AK$68,0))*unit_conv*IF('Multipliers and Adjustments'!$B$65="Y",'US f-gases'!AM199,1)</f>
        <v>0</v>
      </c>
      <c r="AG30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0,'EPA Data'!$G:$G,"&lt;"&amp;$B30)*unit_conv*IF('Multipliers and Adjustments'!$B$65="Y",'US f-gases'!AN199,1)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H$2,'Multipliers and Adjustments'!$B$68:$AK$68,0))*unit_conv*IF('Multipliers and Adjustments'!$B$65="Y",'US f-gases'!AO199,1)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I$2,'Multipliers and Adjustments'!$B$68:$AK$68,0))*unit_conv*IF('Multipliers and Adjustments'!$B$65="Y",'US f-gases'!AP199,1)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J$2,'Multipliers and Adjustments'!$B$68:$AK$68,0))*unit_conv*IF('Multipliers and Adjustments'!$B$65="Y",'US f-gases'!AQ199,1)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K$2,'Multipliers and Adjustments'!$B$68:$AK$68,0))*unit_conv*IF('Multipliers and Adjustments'!$B$65="Y",'US f-gases'!AR199,1)</f>
        <v>0</v>
      </c>
      <c r="AL30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0,'EPA Data'!$G:$G,"&lt;"&amp;$B30)*unit_conv*IF('Multipliers and Adjustments'!$B$65="Y",'US f-gases'!AS199,1)</f>
        <v>0</v>
      </c>
    </row>
    <row r="31" spans="1:38" x14ac:dyDescent="0.2">
      <c r="A31" s="12">
        <f t="shared" si="1"/>
        <v>-30</v>
      </c>
      <c r="B31" s="13">
        <f t="shared" si="2"/>
        <v>-20</v>
      </c>
      <c r="C31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1,'EPA Data'!$G:$G,"&lt;"&amp;$B31)*unit_conv*IF('Multipliers and Adjustments'!$B$65="Y",'US f-gases'!J200,1)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D$2,'Multipliers and Adjustments'!$B$68:$AK$68,0))*unit_conv*IF('Multipliers and Adjustments'!$B$65="Y",'US f-gases'!K200,1)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E$2,'Multipliers and Adjustments'!$B$68:$AK$68,0))*unit_conv*IF('Multipliers and Adjustments'!$B$65="Y",'US f-gases'!L200,1)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F$2,'Multipliers and Adjustments'!$B$68:$AK$68,0))*unit_conv*IF('Multipliers and Adjustments'!$B$65="Y",'US f-gases'!M200,1)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G$2,'Multipliers and Adjustments'!$B$68:$AK$68,0))*unit_conv*IF('Multipliers and Adjustments'!$B$65="Y",'US f-gases'!N200,1)</f>
        <v>0</v>
      </c>
      <c r="H31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1,'EPA Data'!$G:$G,"&lt;"&amp;$B31)*unit_conv*IF('Multipliers and Adjustments'!$B$65="Y",'US f-gases'!O200,1)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I$2,'Multipliers and Adjustments'!$B$68:$AK$68,0))*unit_conv*IF('Multipliers and Adjustments'!$B$65="Y",'US f-gases'!P200,1)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J$2,'Multipliers and Adjustments'!$B$68:$AK$68,0))*unit_conv*IF('Multipliers and Adjustments'!$B$65="Y",'US f-gases'!Q200,1)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K$2,'Multipliers and Adjustments'!$B$68:$AK$68,0))*unit_conv*IF('Multipliers and Adjustments'!$B$65="Y",'US f-gases'!R200,1)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L$2,'Multipliers and Adjustments'!$B$68:$AK$68,0))*unit_conv*IF('Multipliers and Adjustments'!$B$65="Y",'US f-gases'!S200,1)</f>
        <v>0</v>
      </c>
      <c r="M31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1,'EPA Data'!$G:$G,"&lt;"&amp;$B31)*unit_conv*IF('Multipliers and Adjustments'!$B$65="Y",'US f-gases'!T200,1)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N$2,'Multipliers and Adjustments'!$B$68:$AK$68,0))*unit_conv*IF('Multipliers and Adjustments'!$B$65="Y",'US f-gases'!U200,1)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O$2,'Multipliers and Adjustments'!$B$68:$AK$68,0))*unit_conv*IF('Multipliers and Adjustments'!$B$65="Y",'US f-gases'!V200,1)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P$2,'Multipliers and Adjustments'!$B$68:$AK$68,0))*unit_conv*IF('Multipliers and Adjustments'!$B$65="Y",'US f-gases'!W200,1)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Q$2,'Multipliers and Adjustments'!$B$68:$AK$68,0))*unit_conv*IF('Multipliers and Adjustments'!$B$65="Y",'US f-gases'!X200,1)</f>
        <v>0</v>
      </c>
      <c r="R31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1,'EPA Data'!$G:$G,"&lt;"&amp;$B31)*unit_conv*IF('Multipliers and Adjustments'!$B$65="Y",'US f-gases'!Y200,1)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S$2,'Multipliers and Adjustments'!$B$68:$AK$68,0))*unit_conv*IF('Multipliers and Adjustments'!$B$65="Y",'US f-gases'!Z200,1)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T$2,'Multipliers and Adjustments'!$B$68:$AK$68,0))*unit_conv*IF('Multipliers and Adjustments'!$B$65="Y",'US f-gases'!AA200,1)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U$2,'Multipliers and Adjustments'!$B$68:$AK$68,0))*unit_conv*IF('Multipliers and Adjustments'!$B$65="Y",'US f-gases'!AB200,1)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V$2,'Multipliers and Adjustments'!$B$68:$AK$68,0))*unit_conv*IF('Multipliers and Adjustments'!$B$65="Y",'US f-gases'!AC200,1)</f>
        <v>0</v>
      </c>
      <c r="W31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1,'EPA Data'!$G:$G,"&lt;"&amp;$B31)*unit_conv*IF('Multipliers and Adjustments'!$B$65="Y",'US f-gases'!AD200,1)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X$2,'Multipliers and Adjustments'!$B$68:$AK$68,0))*unit_conv*IF('Multipliers and Adjustments'!$B$65="Y",'US f-gases'!AE200,1)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Y$2,'Multipliers and Adjustments'!$B$68:$AK$68,0))*unit_conv*IF('Multipliers and Adjustments'!$B$65="Y",'US f-gases'!AF200,1)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Z$2,'Multipliers and Adjustments'!$B$68:$AK$68,0))*unit_conv*IF('Multipliers and Adjustments'!$B$65="Y",'US f-gases'!AG200,1)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AA$2,'Multipliers and Adjustments'!$B$68:$AK$68,0))*unit_conv*IF('Multipliers and Adjustments'!$B$65="Y",'US f-gases'!AH200,1)</f>
        <v>0</v>
      </c>
      <c r="AB31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1,'EPA Data'!$G:$G,"&lt;"&amp;$B31)*unit_conv*IF('Multipliers and Adjustments'!$B$65="Y",'US f-gases'!AI200,1)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C$2,'Multipliers and Adjustments'!$B$68:$AK$68,0))*unit_conv*IF('Multipliers and Adjustments'!$B$65="Y",'US f-gases'!AJ200,1)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D$2,'Multipliers and Adjustments'!$B$68:$AK$68,0))*unit_conv*IF('Multipliers and Adjustments'!$B$65="Y",'US f-gases'!AK200,1)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E$2,'Multipliers and Adjustments'!$B$68:$AK$68,0))*unit_conv*IF('Multipliers and Adjustments'!$B$65="Y",'US f-gases'!AL200,1)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F$2,'Multipliers and Adjustments'!$B$68:$AK$68,0))*unit_conv*IF('Multipliers and Adjustments'!$B$65="Y",'US f-gases'!AM200,1)</f>
        <v>0</v>
      </c>
      <c r="AG31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1,'EPA Data'!$G:$G,"&lt;"&amp;$B31)*unit_conv*IF('Multipliers and Adjustments'!$B$65="Y",'US f-gases'!AN200,1)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H$2,'Multipliers and Adjustments'!$B$68:$AK$68,0))*unit_conv*IF('Multipliers and Adjustments'!$B$65="Y",'US f-gases'!AO200,1)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I$2,'Multipliers and Adjustments'!$B$68:$AK$68,0))*unit_conv*IF('Multipliers and Adjustments'!$B$65="Y",'US f-gases'!AP200,1)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J$2,'Multipliers and Adjustments'!$B$68:$AK$68,0))*unit_conv*IF('Multipliers and Adjustments'!$B$65="Y",'US f-gases'!AQ200,1)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K$2,'Multipliers and Adjustments'!$B$68:$AK$68,0))*unit_conv*IF('Multipliers and Adjustments'!$B$65="Y",'US f-gases'!AR200,1)</f>
        <v>0</v>
      </c>
      <c r="AL31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1,'EPA Data'!$G:$G,"&lt;"&amp;$B31)*unit_conv*IF('Multipliers and Adjustments'!$B$65="Y",'US f-gases'!AS200,1)</f>
        <v>0</v>
      </c>
    </row>
    <row r="32" spans="1:38" x14ac:dyDescent="0.2">
      <c r="A32" s="12">
        <f t="shared" si="1"/>
        <v>-20</v>
      </c>
      <c r="B32" s="13">
        <f t="shared" si="2"/>
        <v>-10</v>
      </c>
      <c r="C32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2,'EPA Data'!$G:$G,"&lt;"&amp;$B32)*unit_conv*IF('Multipliers and Adjustments'!$B$65="Y",'US f-gases'!J201,1)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D$2,'Multipliers and Adjustments'!$B$68:$AK$68,0))*unit_conv*IF('Multipliers and Adjustments'!$B$65="Y",'US f-gases'!K201,1)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E$2,'Multipliers and Adjustments'!$B$68:$AK$68,0))*unit_conv*IF('Multipliers and Adjustments'!$B$65="Y",'US f-gases'!L201,1)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F$2,'Multipliers and Adjustments'!$B$68:$AK$68,0))*unit_conv*IF('Multipliers and Adjustments'!$B$65="Y",'US f-gases'!M201,1)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G$2,'Multipliers and Adjustments'!$B$68:$AK$68,0))*unit_conv*IF('Multipliers and Adjustments'!$B$65="Y",'US f-gases'!N201,1)</f>
        <v>0</v>
      </c>
      <c r="H32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2,'EPA Data'!$G:$G,"&lt;"&amp;$B32)*unit_conv*IF('Multipliers and Adjustments'!$B$65="Y",'US f-gases'!O201,1)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I$2,'Multipliers and Adjustments'!$B$68:$AK$68,0))*unit_conv*IF('Multipliers and Adjustments'!$B$65="Y",'US f-gases'!P201,1)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J$2,'Multipliers and Adjustments'!$B$68:$AK$68,0))*unit_conv*IF('Multipliers and Adjustments'!$B$65="Y",'US f-gases'!Q201,1)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K$2,'Multipliers and Adjustments'!$B$68:$AK$68,0))*unit_conv*IF('Multipliers and Adjustments'!$B$65="Y",'US f-gases'!R201,1)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L$2,'Multipliers and Adjustments'!$B$68:$AK$68,0))*unit_conv*IF('Multipliers and Adjustments'!$B$65="Y",'US f-gases'!S201,1)</f>
        <v>0</v>
      </c>
      <c r="M32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2,'EPA Data'!$G:$G,"&lt;"&amp;$B32)*unit_conv*IF('Multipliers and Adjustments'!$B$65="Y",'US f-gases'!T201,1)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N$2,'Multipliers and Adjustments'!$B$68:$AK$68,0))*unit_conv*IF('Multipliers and Adjustments'!$B$65="Y",'US f-gases'!U201,1)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O$2,'Multipliers and Adjustments'!$B$68:$AK$68,0))*unit_conv*IF('Multipliers and Adjustments'!$B$65="Y",'US f-gases'!V201,1)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P$2,'Multipliers and Adjustments'!$B$68:$AK$68,0))*unit_conv*IF('Multipliers and Adjustments'!$B$65="Y",'US f-gases'!W201,1)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Q$2,'Multipliers and Adjustments'!$B$68:$AK$68,0))*unit_conv*IF('Multipliers and Adjustments'!$B$65="Y",'US f-gases'!X201,1)</f>
        <v>0</v>
      </c>
      <c r="R32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2,'EPA Data'!$G:$G,"&lt;"&amp;$B32)*unit_conv*IF('Multipliers and Adjustments'!$B$65="Y",'US f-gases'!Y201,1)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S$2,'Multipliers and Adjustments'!$B$68:$AK$68,0))*unit_conv*IF('Multipliers and Adjustments'!$B$65="Y",'US f-gases'!Z201,1)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T$2,'Multipliers and Adjustments'!$B$68:$AK$68,0))*unit_conv*IF('Multipliers and Adjustments'!$B$65="Y",'US f-gases'!AA201,1)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U$2,'Multipliers and Adjustments'!$B$68:$AK$68,0))*unit_conv*IF('Multipliers and Adjustments'!$B$65="Y",'US f-gases'!AB201,1)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V$2,'Multipliers and Adjustments'!$B$68:$AK$68,0))*unit_conv*IF('Multipliers and Adjustments'!$B$65="Y",'US f-gases'!AC201,1)</f>
        <v>0</v>
      </c>
      <c r="W32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2,'EPA Data'!$G:$G,"&lt;"&amp;$B32)*unit_conv*IF('Multipliers and Adjustments'!$B$65="Y",'US f-gases'!AD201,1)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X$2,'Multipliers and Adjustments'!$B$68:$AK$68,0))*unit_conv*IF('Multipliers and Adjustments'!$B$65="Y",'US f-gases'!AE201,1)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Y$2,'Multipliers and Adjustments'!$B$68:$AK$68,0))*unit_conv*IF('Multipliers and Adjustments'!$B$65="Y",'US f-gases'!AF201,1)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Z$2,'Multipliers and Adjustments'!$B$68:$AK$68,0))*unit_conv*IF('Multipliers and Adjustments'!$B$65="Y",'US f-gases'!AG201,1)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AA$2,'Multipliers and Adjustments'!$B$68:$AK$68,0))*unit_conv*IF('Multipliers and Adjustments'!$B$65="Y",'US f-gases'!AH201,1)</f>
        <v>0</v>
      </c>
      <c r="AB32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2,'EPA Data'!$G:$G,"&lt;"&amp;$B32)*unit_conv*IF('Multipliers and Adjustments'!$B$65="Y",'US f-gases'!AI201,1)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C$2,'Multipliers and Adjustments'!$B$68:$AK$68,0))*unit_conv*IF('Multipliers and Adjustments'!$B$65="Y",'US f-gases'!AJ201,1)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D$2,'Multipliers and Adjustments'!$B$68:$AK$68,0))*unit_conv*IF('Multipliers and Adjustments'!$B$65="Y",'US f-gases'!AK201,1)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E$2,'Multipliers and Adjustments'!$B$68:$AK$68,0))*unit_conv*IF('Multipliers and Adjustments'!$B$65="Y",'US f-gases'!AL201,1)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F$2,'Multipliers and Adjustments'!$B$68:$AK$68,0))*unit_conv*IF('Multipliers and Adjustments'!$B$65="Y",'US f-gases'!AM201,1)</f>
        <v>0</v>
      </c>
      <c r="AG32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2,'EPA Data'!$G:$G,"&lt;"&amp;$B32)*unit_conv*IF('Multipliers and Adjustments'!$B$65="Y",'US f-gases'!AN201,1)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H$2,'Multipliers and Adjustments'!$B$68:$AK$68,0))*unit_conv*IF('Multipliers and Adjustments'!$B$65="Y",'US f-gases'!AO201,1)</f>
        <v>0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I$2,'Multipliers and Adjustments'!$B$68:$AK$68,0))*unit_conv*IF('Multipliers and Adjustments'!$B$65="Y",'US f-gases'!AP201,1)</f>
        <v>0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J$2,'Multipliers and Adjustments'!$B$68:$AK$68,0))*unit_conv*IF('Multipliers and Adjustments'!$B$65="Y",'US f-gases'!AQ201,1)</f>
        <v>0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K$2,'Multipliers and Adjustments'!$B$68:$AK$68,0))*unit_conv*IF('Multipliers and Adjustments'!$B$65="Y",'US f-gases'!AR201,1)</f>
        <v>0</v>
      </c>
      <c r="AL32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2,'EPA Data'!$G:$G,"&lt;"&amp;$B32)*unit_conv*IF('Multipliers and Adjustments'!$B$65="Y",'US f-gases'!AS201,1)</f>
        <v>0</v>
      </c>
    </row>
    <row r="33" spans="1:38" x14ac:dyDescent="0.2">
      <c r="A33" s="12">
        <f t="shared" si="1"/>
        <v>-10</v>
      </c>
      <c r="B33" s="13">
        <f t="shared" si="2"/>
        <v>0</v>
      </c>
      <c r="C33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3,'EPA Data'!$G:$G,"&lt;"&amp;$B33)*unit_conv*IF('Multipliers and Adjustments'!$B$65="Y",'US f-gases'!J202,1)</f>
        <v>0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D$2,'Multipliers and Adjustments'!$B$68:$AK$68,0))*unit_conv*IF('Multipliers and Adjustments'!$B$65="Y",'US f-gases'!K202,1)</f>
        <v>0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E$2,'Multipliers and Adjustments'!$B$68:$AK$68,0))*unit_conv*IF('Multipliers and Adjustments'!$B$65="Y",'US f-gases'!L202,1)</f>
        <v>0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F$2,'Multipliers and Adjustments'!$B$68:$AK$68,0))*unit_conv*IF('Multipliers and Adjustments'!$B$65="Y",'US f-gases'!M202,1)</f>
        <v>0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G$2,'Multipliers and Adjustments'!$B$68:$AK$68,0))*unit_conv*IF('Multipliers and Adjustments'!$B$65="Y",'US f-gases'!N202,1)</f>
        <v>0</v>
      </c>
      <c r="H33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3,'EPA Data'!$G:$G,"&lt;"&amp;$B33)*unit_conv*IF('Multipliers and Adjustments'!$B$65="Y",'US f-gases'!O202,1)</f>
        <v>9713136174.7773914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I$2,'Multipliers and Adjustments'!$B$68:$AK$68,0))*unit_conv*IF('Multipliers and Adjustments'!$B$65="Y",'US f-gases'!P202,1)</f>
        <v>40243153873.20417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J$2,'Multipliers and Adjustments'!$B$68:$AK$68,0))*unit_conv*IF('Multipliers and Adjustments'!$B$65="Y",'US f-gases'!Q202,1)</f>
        <v>28074692569.37249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K$2,'Multipliers and Adjustments'!$B$68:$AK$68,0))*unit_conv*IF('Multipliers and Adjustments'!$B$65="Y",'US f-gases'!R202,1)</f>
        <v>22148859518.569725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L$2,'Multipliers and Adjustments'!$B$68:$AK$68,0))*unit_conv*IF('Multipliers and Adjustments'!$B$65="Y",'US f-gases'!S202,1)</f>
        <v>0</v>
      </c>
      <c r="M33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3,'EPA Data'!$G:$G,"&lt;"&amp;$B33)*unit_conv*IF('Multipliers and Adjustments'!$B$65="Y",'US f-gases'!T202,1)</f>
        <v>0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N$2,'Multipliers and Adjustments'!$B$68:$AK$68,0))*unit_conv*IF('Multipliers and Adjustments'!$B$65="Y",'US f-gases'!U202,1)</f>
        <v>0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O$2,'Multipliers and Adjustments'!$B$68:$AK$68,0))*unit_conv*IF('Multipliers and Adjustments'!$B$65="Y",'US f-gases'!V202,1)</f>
        <v>0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P$2,'Multipliers and Adjustments'!$B$68:$AK$68,0))*unit_conv*IF('Multipliers and Adjustments'!$B$65="Y",'US f-gases'!W202,1)</f>
        <v>0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Q$2,'Multipliers and Adjustments'!$B$68:$AK$68,0))*unit_conv*IF('Multipliers and Adjustments'!$B$65="Y",'US f-gases'!X202,1)</f>
        <v>0</v>
      </c>
      <c r="R33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3,'EPA Data'!$G:$G,"&lt;"&amp;$B33)*unit_conv*IF('Multipliers and Adjustments'!$B$65="Y",'US f-gases'!Y202,1)</f>
        <v>0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S$2,'Multipliers and Adjustments'!$B$68:$AK$68,0))*unit_conv*IF('Multipliers and Adjustments'!$B$65="Y",'US f-gases'!Z202,1)</f>
        <v>0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T$2,'Multipliers and Adjustments'!$B$68:$AK$68,0))*unit_conv*IF('Multipliers and Adjustments'!$B$65="Y",'US f-gases'!AA202,1)</f>
        <v>0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U$2,'Multipliers and Adjustments'!$B$68:$AK$68,0))*unit_conv*IF('Multipliers and Adjustments'!$B$65="Y",'US f-gases'!AB202,1)</f>
        <v>0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V$2,'Multipliers and Adjustments'!$B$68:$AK$68,0))*unit_conv*IF('Multipliers and Adjustments'!$B$65="Y",'US f-gases'!AC202,1)</f>
        <v>0</v>
      </c>
      <c r="W33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3,'EPA Data'!$G:$G,"&lt;"&amp;$B33)*unit_conv*IF('Multipliers and Adjustments'!$B$65="Y",'US f-gases'!AD202,1)</f>
        <v>0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X$2,'Multipliers and Adjustments'!$B$68:$AK$68,0))*unit_conv*IF('Multipliers and Adjustments'!$B$65="Y",'US f-gases'!AE202,1)</f>
        <v>0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Y$2,'Multipliers and Adjustments'!$B$68:$AK$68,0))*unit_conv*IF('Multipliers and Adjustments'!$B$65="Y",'US f-gases'!AF202,1)</f>
        <v>0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Z$2,'Multipliers and Adjustments'!$B$68:$AK$68,0))*unit_conv*IF('Multipliers and Adjustments'!$B$65="Y",'US f-gases'!AG202,1)</f>
        <v>0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AA$2,'Multipliers and Adjustments'!$B$68:$AK$68,0))*unit_conv*IF('Multipliers and Adjustments'!$B$65="Y",'US f-gases'!AH202,1)</f>
        <v>0</v>
      </c>
      <c r="AB33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3,'EPA Data'!$G:$G,"&lt;"&amp;$B33)*unit_conv*IF('Multipliers and Adjustments'!$B$65="Y",'US f-gases'!AI202,1)</f>
        <v>0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C$2,'Multipliers and Adjustments'!$B$68:$AK$68,0))*unit_conv*IF('Multipliers and Adjustments'!$B$65="Y",'US f-gases'!AJ202,1)</f>
        <v>0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D$2,'Multipliers and Adjustments'!$B$68:$AK$68,0))*unit_conv*IF('Multipliers and Adjustments'!$B$65="Y",'US f-gases'!AK202,1)</f>
        <v>0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E$2,'Multipliers and Adjustments'!$B$68:$AK$68,0))*unit_conv*IF('Multipliers and Adjustments'!$B$65="Y",'US f-gases'!AL202,1)</f>
        <v>0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F$2,'Multipliers and Adjustments'!$B$68:$AK$68,0))*unit_conv*IF('Multipliers and Adjustments'!$B$65="Y",'US f-gases'!AM202,1)</f>
        <v>0</v>
      </c>
      <c r="AG33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3,'EPA Data'!$G:$G,"&lt;"&amp;$B33)*unit_conv*IF('Multipliers and Adjustments'!$B$65="Y",'US f-gases'!AN202,1)</f>
        <v>0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H$2,'Multipliers and Adjustments'!$B$68:$AK$68,0))*unit_conv*IF('Multipliers and Adjustments'!$B$65="Y",'US f-gases'!AO202,1)</f>
        <v>0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I$2,'Multipliers and Adjustments'!$B$68:$AK$68,0))*unit_conv*IF('Multipliers and Adjustments'!$B$65="Y",'US f-gases'!AP202,1)</f>
        <v>0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J$2,'Multipliers and Adjustments'!$B$68:$AK$68,0))*unit_conv*IF('Multipliers and Adjustments'!$B$65="Y",'US f-gases'!AQ202,1)</f>
        <v>0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K$2,'Multipliers and Adjustments'!$B$68:$AK$68,0))*unit_conv*IF('Multipliers and Adjustments'!$B$65="Y",'US f-gases'!AR202,1)</f>
        <v>0</v>
      </c>
      <c r="AL33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3,'EPA Data'!$G:$G,"&lt;"&amp;$B33)*unit_conv*IF('Multipliers and Adjustments'!$B$65="Y",'US f-gases'!AS202,1)</f>
        <v>0</v>
      </c>
    </row>
    <row r="34" spans="1:38" x14ac:dyDescent="0.2">
      <c r="A34" s="14">
        <f t="shared" si="1"/>
        <v>0</v>
      </c>
      <c r="B34" s="15">
        <f>A34</f>
        <v>0</v>
      </c>
      <c r="C34" s="28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$A34)*unit_conv*IF('Multipliers and Adjustments'!$B$65="Y",'US f-gases'!J203,1)</f>
        <v>0</v>
      </c>
      <c r="D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D$2-$C$2)+SUMIFS('EPA Data'!$K:$K,'EPA Data'!$D:$D,'Country Selector'!$A$2,'EPA Data'!$L:$L,$B$1,'EPA Data'!$C:$C,$C$2,'EPA Data'!$G:$G,"&gt;="&amp;$A34,'EPA Data'!$G:$G,"&lt;"&amp;$B34))*INDEX('Multipliers and Adjustments'!$B$69:$AK$86,MATCH($B$1,'Multipliers and Adjustments'!$A$69:$A$86,0),MATCH(D$2,'Multipliers and Adjustments'!$B$68:$AK$68,0))*unit_conv*IF('Multipliers and Adjustments'!$B$65="Y",'US f-gases'!K203,1)</f>
        <v>0</v>
      </c>
      <c r="E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E$2-$C$2)+SUMIFS('EPA Data'!$K:$K,'EPA Data'!$D:$D,'Country Selector'!$A$2,'EPA Data'!$L:$L,$B$1,'EPA Data'!$C:$C,$C$2,'EPA Data'!$G:$G,"&gt;="&amp;$A34,'EPA Data'!$G:$G,"&lt;"&amp;$B34))*INDEX('Multipliers and Adjustments'!$B$69:$AK$86,MATCH($B$1,'Multipliers and Adjustments'!$A$69:$A$86,0),MATCH(E$2,'Multipliers and Adjustments'!$B$68:$AK$68,0))*unit_conv*IF('Multipliers and Adjustments'!$B$65="Y",'US f-gases'!L203,1)</f>
        <v>0</v>
      </c>
      <c r="F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F$2-$C$2)+SUMIFS('EPA Data'!$K:$K,'EPA Data'!$D:$D,'Country Selector'!$A$2,'EPA Data'!$L:$L,$B$1,'EPA Data'!$C:$C,$C$2,'EPA Data'!$G:$G,"&gt;="&amp;$A34,'EPA Data'!$G:$G,"&lt;"&amp;$B34))*INDEX('Multipliers and Adjustments'!$B$69:$AK$86,MATCH($B$1,'Multipliers and Adjustments'!$A$69:$A$86,0),MATCH(F$2,'Multipliers and Adjustments'!$B$68:$AK$68,0))*unit_conv*IF('Multipliers and Adjustments'!$B$65="Y",'US f-gases'!M203,1)</f>
        <v>0</v>
      </c>
      <c r="G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G$2-$C$2)+SUMIFS('EPA Data'!$K:$K,'EPA Data'!$D:$D,'Country Selector'!$A$2,'EPA Data'!$L:$L,$B$1,'EPA Data'!$C:$C,$C$2,'EPA Data'!$G:$G,"&gt;="&amp;$A34,'EPA Data'!$G:$G,"&lt;"&amp;$B34))*INDEX('Multipliers and Adjustments'!$B$69:$AK$86,MATCH($B$1,'Multipliers and Adjustments'!$A$69:$A$86,0),MATCH(G$2,'Multipliers and Adjustments'!$B$68:$AK$68,0))*unit_conv*IF('Multipliers and Adjustments'!$B$65="Y",'US f-gases'!N203,1)</f>
        <v>0</v>
      </c>
      <c r="H34" s="28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$A34)*unit_conv*IF('Multipliers and Adjustments'!$B$65="Y",'US f-gases'!O203,1)</f>
        <v>0</v>
      </c>
      <c r="I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I$2-$H$2)+SUMIFS('EPA Data'!$K:$K,'EPA Data'!$D:$D,'Country Selector'!$A$2,'EPA Data'!$L:$L,$B$1,'EPA Data'!$C:$C,$H$2,'EPA Data'!$G:$G,"&gt;="&amp;$A34,'EPA Data'!$G:$G,"&lt;"&amp;$B34))*INDEX('Multipliers and Adjustments'!$B$69:$AK$86,MATCH($B$1,'Multipliers and Adjustments'!$A$69:$A$86,0),MATCH(I$2,'Multipliers and Adjustments'!$B$68:$AK$68,0))*unit_conv*IF('Multipliers and Adjustments'!$B$65="Y",'US f-gases'!P203,1)</f>
        <v>0</v>
      </c>
      <c r="J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J$2-$H$2)+SUMIFS('EPA Data'!$K:$K,'EPA Data'!$D:$D,'Country Selector'!$A$2,'EPA Data'!$L:$L,$B$1,'EPA Data'!$C:$C,$H$2,'EPA Data'!$G:$G,"&gt;="&amp;$A34,'EPA Data'!$G:$G,"&lt;"&amp;$B34))*INDEX('Multipliers and Adjustments'!$B$69:$AK$86,MATCH($B$1,'Multipliers and Adjustments'!$A$69:$A$86,0),MATCH(J$2,'Multipliers and Adjustments'!$B$68:$AK$68,0))*unit_conv*IF('Multipliers and Adjustments'!$B$65="Y",'US f-gases'!Q203,1)</f>
        <v>0</v>
      </c>
      <c r="K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K$2-$H$2)+SUMIFS('EPA Data'!$K:$K,'EPA Data'!$D:$D,'Country Selector'!$A$2,'EPA Data'!$L:$L,$B$1,'EPA Data'!$C:$C,$H$2,'EPA Data'!$G:$G,"&gt;="&amp;$A34,'EPA Data'!$G:$G,"&lt;"&amp;$B34))*INDEX('Multipliers and Adjustments'!$B$69:$AK$86,MATCH($B$1,'Multipliers and Adjustments'!$A$69:$A$86,0),MATCH(K$2,'Multipliers and Adjustments'!$B$68:$AK$68,0))*unit_conv*IF('Multipliers and Adjustments'!$B$65="Y",'US f-gases'!R203,1)</f>
        <v>0</v>
      </c>
      <c r="L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L$2-$H$2)+SUMIFS('EPA Data'!$K:$K,'EPA Data'!$D:$D,'Country Selector'!$A$2,'EPA Data'!$L:$L,$B$1,'EPA Data'!$C:$C,$H$2,'EPA Data'!$G:$G,"&gt;="&amp;$A34,'EPA Data'!$G:$G,"&lt;"&amp;$B34))*INDEX('Multipliers and Adjustments'!$B$69:$AK$86,MATCH($B$1,'Multipliers and Adjustments'!$A$69:$A$86,0),MATCH(L$2,'Multipliers and Adjustments'!$B$68:$AK$68,0))*unit_conv*IF('Multipliers and Adjustments'!$B$65="Y",'US f-gases'!S203,1)</f>
        <v>0</v>
      </c>
      <c r="M34" s="28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$A34)*unit_conv*IF('Multipliers and Adjustments'!$B$65="Y",'US f-gases'!T203,1)</f>
        <v>0</v>
      </c>
      <c r="N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N$2-$M$2)+SUMIFS('EPA Data'!$K:$K,'EPA Data'!$D:$D,'Country Selector'!$A$2,'EPA Data'!$L:$L,$B$1,'EPA Data'!$C:$C,$M$2,'EPA Data'!$G:$G,"&gt;="&amp;$A34,'EPA Data'!$G:$G,"&lt;"&amp;$B34))*INDEX('Multipliers and Adjustments'!$B$69:$AK$86,MATCH($B$1,'Multipliers and Adjustments'!$A$69:$A$86,0),MATCH(N$2,'Multipliers and Adjustments'!$B$68:$AK$68,0))*unit_conv*IF('Multipliers and Adjustments'!$B$65="Y",'US f-gases'!U203,1)</f>
        <v>0</v>
      </c>
      <c r="O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O$2-$M$2)+SUMIFS('EPA Data'!$K:$K,'EPA Data'!$D:$D,'Country Selector'!$A$2,'EPA Data'!$L:$L,$B$1,'EPA Data'!$C:$C,$M$2,'EPA Data'!$G:$G,"&gt;="&amp;$A34,'EPA Data'!$G:$G,"&lt;"&amp;$B34))*INDEX('Multipliers and Adjustments'!$B$69:$AK$86,MATCH($B$1,'Multipliers and Adjustments'!$A$69:$A$86,0),MATCH(O$2,'Multipliers and Adjustments'!$B$68:$AK$68,0))*unit_conv*IF('Multipliers and Adjustments'!$B$65="Y",'US f-gases'!V203,1)</f>
        <v>0</v>
      </c>
      <c r="P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P$2-$M$2)+SUMIFS('EPA Data'!$K:$K,'EPA Data'!$D:$D,'Country Selector'!$A$2,'EPA Data'!$L:$L,$B$1,'EPA Data'!$C:$C,$M$2,'EPA Data'!$G:$G,"&gt;="&amp;$A34,'EPA Data'!$G:$G,"&lt;"&amp;$B34))*INDEX('Multipliers and Adjustments'!$B$69:$AK$86,MATCH($B$1,'Multipliers and Adjustments'!$A$69:$A$86,0),MATCH(P$2,'Multipliers and Adjustments'!$B$68:$AK$68,0))*unit_conv*IF('Multipliers and Adjustments'!$B$65="Y",'US f-gases'!W203,1)</f>
        <v>0</v>
      </c>
      <c r="Q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Q$2-$M$2)+SUMIFS('EPA Data'!$K:$K,'EPA Data'!$D:$D,'Country Selector'!$A$2,'EPA Data'!$L:$L,$B$1,'EPA Data'!$C:$C,$M$2,'EPA Data'!$G:$G,"&gt;="&amp;$A34,'EPA Data'!$G:$G,"&lt;"&amp;$B34))*INDEX('Multipliers and Adjustments'!$B$69:$AK$86,MATCH($B$1,'Multipliers and Adjustments'!$A$69:$A$86,0),MATCH(Q$2,'Multipliers and Adjustments'!$B$68:$AK$68,0))*unit_conv*IF('Multipliers and Adjustments'!$B$65="Y",'US f-gases'!X203,1)</f>
        <v>0</v>
      </c>
      <c r="R34" s="28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$A34)*unit_conv*IF('Multipliers and Adjustments'!$B$65="Y",'US f-gases'!Y203,1)</f>
        <v>0</v>
      </c>
      <c r="S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S$2-$R$2)+SUMIFS('EPA Data'!$K:$K,'EPA Data'!$D:$D,'Country Selector'!$A$2,'EPA Data'!$L:$L,$B$1,'EPA Data'!$C:$C,$R$2,'EPA Data'!$G:$G,"&gt;="&amp;$A34,'EPA Data'!$G:$G,"&lt;"&amp;$B34))*INDEX('Multipliers and Adjustments'!$B$69:$AK$86,MATCH($B$1,'Multipliers and Adjustments'!$A$69:$A$86,0),MATCH(S$2,'Multipliers and Adjustments'!$B$68:$AK$68,0))*unit_conv*IF('Multipliers and Adjustments'!$B$65="Y",'US f-gases'!Z203,1)</f>
        <v>0</v>
      </c>
      <c r="T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T$2-$R$2)+SUMIFS('EPA Data'!$K:$K,'EPA Data'!$D:$D,'Country Selector'!$A$2,'EPA Data'!$L:$L,$B$1,'EPA Data'!$C:$C,$R$2,'EPA Data'!$G:$G,"&gt;="&amp;$A34,'EPA Data'!$G:$G,"&lt;"&amp;$B34))*INDEX('Multipliers and Adjustments'!$B$69:$AK$86,MATCH($B$1,'Multipliers and Adjustments'!$A$69:$A$86,0),MATCH(T$2,'Multipliers and Adjustments'!$B$68:$AK$68,0))*unit_conv*IF('Multipliers and Adjustments'!$B$65="Y",'US f-gases'!AA203,1)</f>
        <v>0</v>
      </c>
      <c r="U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U$2-$R$2)+SUMIFS('EPA Data'!$K:$K,'EPA Data'!$D:$D,'Country Selector'!$A$2,'EPA Data'!$L:$L,$B$1,'EPA Data'!$C:$C,$R$2,'EPA Data'!$G:$G,"&gt;="&amp;$A34,'EPA Data'!$G:$G,"&lt;"&amp;$B34))*INDEX('Multipliers and Adjustments'!$B$69:$AK$86,MATCH($B$1,'Multipliers and Adjustments'!$A$69:$A$86,0),MATCH(U$2,'Multipliers and Adjustments'!$B$68:$AK$68,0))*unit_conv*IF('Multipliers and Adjustments'!$B$65="Y",'US f-gases'!AB203,1)</f>
        <v>0</v>
      </c>
      <c r="V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V$2-$R$2)+SUMIFS('EPA Data'!$K:$K,'EPA Data'!$D:$D,'Country Selector'!$A$2,'EPA Data'!$L:$L,$B$1,'EPA Data'!$C:$C,$R$2,'EPA Data'!$G:$G,"&gt;="&amp;$A34,'EPA Data'!$G:$G,"&lt;"&amp;$B34))*INDEX('Multipliers and Adjustments'!$B$69:$AK$86,MATCH($B$1,'Multipliers and Adjustments'!$A$69:$A$86,0),MATCH(V$2,'Multipliers and Adjustments'!$B$68:$AK$68,0))*unit_conv*IF('Multipliers and Adjustments'!$B$65="Y",'US f-gases'!AC203,1)</f>
        <v>0</v>
      </c>
      <c r="W34" s="28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$A34)*unit_conv*IF('Multipliers and Adjustments'!$B$65="Y",'US f-gases'!AD203,1)</f>
        <v>0</v>
      </c>
      <c r="X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X$2-$W$2)+SUMIFS('EPA Data'!$K:$K,'EPA Data'!$D:$D,'Country Selector'!$A$2,'EPA Data'!$L:$L,$B$1,'EPA Data'!$C:$C,$W$2,'EPA Data'!$G:$G,"&gt;="&amp;$A34,'EPA Data'!$G:$G,"&lt;"&amp;$B34))*INDEX('Multipliers and Adjustments'!$B$69:$AK$86,MATCH($B$1,'Multipliers and Adjustments'!$A$69:$A$86,0),MATCH(X$2,'Multipliers and Adjustments'!$B$68:$AK$68,0))*unit_conv*IF('Multipliers and Adjustments'!$B$65="Y",'US f-gases'!AE203,1)</f>
        <v>0</v>
      </c>
      <c r="Y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Y$2-$W$2)+SUMIFS('EPA Data'!$K:$K,'EPA Data'!$D:$D,'Country Selector'!$A$2,'EPA Data'!$L:$L,$B$1,'EPA Data'!$C:$C,$W$2,'EPA Data'!$G:$G,"&gt;="&amp;$A34,'EPA Data'!$G:$G,"&lt;"&amp;$B34))*INDEX('Multipliers and Adjustments'!$B$69:$AK$86,MATCH($B$1,'Multipliers and Adjustments'!$A$69:$A$86,0),MATCH(Y$2,'Multipliers and Adjustments'!$B$68:$AK$68,0))*unit_conv*IF('Multipliers and Adjustments'!$B$65="Y",'US f-gases'!AF203,1)</f>
        <v>0</v>
      </c>
      <c r="Z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Z$2-$W$2)+SUMIFS('EPA Data'!$K:$K,'EPA Data'!$D:$D,'Country Selector'!$A$2,'EPA Data'!$L:$L,$B$1,'EPA Data'!$C:$C,$W$2,'EPA Data'!$G:$G,"&gt;="&amp;$A34,'EPA Data'!$G:$G,"&lt;"&amp;$B34))*INDEX('Multipliers and Adjustments'!$B$69:$AK$86,MATCH($B$1,'Multipliers and Adjustments'!$A$69:$A$86,0),MATCH(Z$2,'Multipliers and Adjustments'!$B$68:$AK$68,0))*unit_conv*IF('Multipliers and Adjustments'!$B$65="Y",'US f-gases'!AG203,1)</f>
        <v>0</v>
      </c>
      <c r="AA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AA$2-$W$2)+SUMIFS('EPA Data'!$K:$K,'EPA Data'!$D:$D,'Country Selector'!$A$2,'EPA Data'!$L:$L,$B$1,'EPA Data'!$C:$C,$W$2,'EPA Data'!$G:$G,"&gt;="&amp;$A34,'EPA Data'!$G:$G,"&lt;"&amp;$B34))*INDEX('Multipliers and Adjustments'!$B$69:$AK$86,MATCH($B$1,'Multipliers and Adjustments'!$A$69:$A$86,0),MATCH(AA$2,'Multipliers and Adjustments'!$B$68:$AK$68,0))*unit_conv*IF('Multipliers and Adjustments'!$B$65="Y",'US f-gases'!AH203,1)</f>
        <v>0</v>
      </c>
      <c r="AB34" s="28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$A34)*unit_conv*IF('Multipliers and Adjustments'!$B$65="Y",'US f-gases'!AI203,1)</f>
        <v>0</v>
      </c>
      <c r="AC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C$2-$AB$2)+SUMIFS('EPA Data'!$K:$K,'EPA Data'!$D:$D,'Country Selector'!$A$2,'EPA Data'!$L:$L,$B$1,'EPA Data'!$C:$C,$AB$2,'EPA Data'!$G:$G,"&gt;="&amp;$A34,'EPA Data'!$G:$G,"&lt;"&amp;$B34))*INDEX('Multipliers and Adjustments'!$B$69:$AK$86,MATCH($B$1,'Multipliers and Adjustments'!$A$69:$A$86,0),MATCH(AC$2,'Multipliers and Adjustments'!$B$68:$AK$68,0))*unit_conv*IF('Multipliers and Adjustments'!$B$65="Y",'US f-gases'!AJ203,1)</f>
        <v>0</v>
      </c>
      <c r="AD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D$2-$AB$2)+SUMIFS('EPA Data'!$K:$K,'EPA Data'!$D:$D,'Country Selector'!$A$2,'EPA Data'!$L:$L,$B$1,'EPA Data'!$C:$C,$AB$2,'EPA Data'!$G:$G,"&gt;="&amp;$A34,'EPA Data'!$G:$G,"&lt;"&amp;$B34))*INDEX('Multipliers and Adjustments'!$B$69:$AK$86,MATCH($B$1,'Multipliers and Adjustments'!$A$69:$A$86,0),MATCH(AD$2,'Multipliers and Adjustments'!$B$68:$AK$68,0))*unit_conv*IF('Multipliers and Adjustments'!$B$65="Y",'US f-gases'!AK203,1)</f>
        <v>0</v>
      </c>
      <c r="AE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E$2-$AB$2)+SUMIFS('EPA Data'!$K:$K,'EPA Data'!$D:$D,'Country Selector'!$A$2,'EPA Data'!$L:$L,$B$1,'EPA Data'!$C:$C,$AB$2,'EPA Data'!$G:$G,"&gt;="&amp;$A34,'EPA Data'!$G:$G,"&lt;"&amp;$B34))*INDEX('Multipliers and Adjustments'!$B$69:$AK$86,MATCH($B$1,'Multipliers and Adjustments'!$A$69:$A$86,0),MATCH(AE$2,'Multipliers and Adjustments'!$B$68:$AK$68,0))*unit_conv*IF('Multipliers and Adjustments'!$B$65="Y",'US f-gases'!AL203,1)</f>
        <v>0</v>
      </c>
      <c r="AF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F$2-$AB$2)+SUMIFS('EPA Data'!$K:$K,'EPA Data'!$D:$D,'Country Selector'!$A$2,'EPA Data'!$L:$L,$B$1,'EPA Data'!$C:$C,$AB$2,'EPA Data'!$G:$G,"&gt;="&amp;$A34,'EPA Data'!$G:$G,"&lt;"&amp;$B34))*INDEX('Multipliers and Adjustments'!$B$69:$AK$86,MATCH($B$1,'Multipliers and Adjustments'!$A$69:$A$86,0),MATCH(AF$2,'Multipliers and Adjustments'!$B$68:$AK$68,0))*unit_conv*IF('Multipliers and Adjustments'!$B$65="Y",'US f-gases'!AM203,1)</f>
        <v>0</v>
      </c>
      <c r="AG34" s="28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$A34)*unit_conv*IF('Multipliers and Adjustments'!$B$65="Y",'US f-gases'!AN203,1)</f>
        <v>0</v>
      </c>
      <c r="AH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H$2-$AG$2)+SUMIFS('EPA Data'!$K:$K,'EPA Data'!$D:$D,'Country Selector'!$A$2,'EPA Data'!$L:$L,$B$1,'EPA Data'!$C:$C,$AG$2,'EPA Data'!$G:$G,"&gt;="&amp;$A34,'EPA Data'!$G:$G,"&lt;"&amp;$B34))*INDEX('Multipliers and Adjustments'!$B$69:$AK$86,MATCH($B$1,'Multipliers and Adjustments'!$A$69:$A$86,0),MATCH(AH$2,'Multipliers and Adjustments'!$B$68:$AK$68,0))*unit_conv*IF('Multipliers and Adjustments'!$B$65="Y",'US f-gases'!AO203,1)</f>
        <v>0</v>
      </c>
      <c r="AI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I$2-$AG$2)+SUMIFS('EPA Data'!$K:$K,'EPA Data'!$D:$D,'Country Selector'!$A$2,'EPA Data'!$L:$L,$B$1,'EPA Data'!$C:$C,$AG$2,'EPA Data'!$G:$G,"&gt;="&amp;$A34,'EPA Data'!$G:$G,"&lt;"&amp;$B34))*INDEX('Multipliers and Adjustments'!$B$69:$AK$86,MATCH($B$1,'Multipliers and Adjustments'!$A$69:$A$86,0),MATCH(AI$2,'Multipliers and Adjustments'!$B$68:$AK$68,0))*unit_conv*IF('Multipliers and Adjustments'!$B$65="Y",'US f-gases'!AP203,1)</f>
        <v>0</v>
      </c>
      <c r="AJ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J$2-$AG$2)+SUMIFS('EPA Data'!$K:$K,'EPA Data'!$D:$D,'Country Selector'!$A$2,'EPA Data'!$L:$L,$B$1,'EPA Data'!$C:$C,$AG$2,'EPA Data'!$G:$G,"&gt;="&amp;$A34,'EPA Data'!$G:$G,"&lt;"&amp;$B34))*INDEX('Multipliers and Adjustments'!$B$69:$AK$86,MATCH($B$1,'Multipliers and Adjustments'!$A$69:$A$86,0),MATCH(AJ$2,'Multipliers and Adjustments'!$B$68:$AK$68,0))*unit_conv*IF('Multipliers and Adjustments'!$B$65="Y",'US f-gases'!AQ203,1)</f>
        <v>0</v>
      </c>
      <c r="AK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K$2-$AG$2)+SUMIFS('EPA Data'!$K:$K,'EPA Data'!$D:$D,'Country Selector'!$A$2,'EPA Data'!$L:$L,$B$1,'EPA Data'!$C:$C,$AG$2,'EPA Data'!$G:$G,"&gt;="&amp;$A34,'EPA Data'!$G:$G,"&lt;"&amp;$B34))*INDEX('Multipliers and Adjustments'!$B$69:$AK$86,MATCH($B$1,'Multipliers and Adjustments'!$A$69:$A$86,0),MATCH(AK$2,'Multipliers and Adjustments'!$B$68:$AK$68,0))*unit_conv*IF('Multipliers and Adjustments'!$B$65="Y",'US f-gases'!AR203,1)</f>
        <v>0</v>
      </c>
      <c r="AL34" s="28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$A34)*unit_conv*IF('Multipliers and Adjustments'!$B$65="Y",'US f-gases'!AS203,1)</f>
        <v>0</v>
      </c>
    </row>
    <row r="35" spans="1:38" x14ac:dyDescent="0.2">
      <c r="A35" s="16">
        <v>0.1</v>
      </c>
      <c r="B35" s="17">
        <f>A35+9.9</f>
        <v>10</v>
      </c>
      <c r="C35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5,'EPA Data'!$G:$G,"&lt;"&amp;$B35)*unit_conv*IF('Multipliers and Adjustments'!$B$65="Y",'US f-gases'!J204,1)</f>
        <v>0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D$2,'Multipliers and Adjustments'!$B$68:$AK$68,0))*unit_conv*IF('Multipliers and Adjustments'!$B$65="Y",'US f-gases'!K204,1)</f>
        <v>0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E$2,'Multipliers and Adjustments'!$B$68:$AK$68,0))*unit_conv*IF('Multipliers and Adjustments'!$B$65="Y",'US f-gases'!L204,1)</f>
        <v>0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F$2,'Multipliers and Adjustments'!$B$68:$AK$68,0))*unit_conv*IF('Multipliers and Adjustments'!$B$65="Y",'US f-gases'!M204,1)</f>
        <v>0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G$2,'Multipliers and Adjustments'!$B$68:$AK$68,0))*unit_conv*IF('Multipliers and Adjustments'!$B$65="Y",'US f-gases'!N204,1)</f>
        <v>0</v>
      </c>
      <c r="H35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5,'EPA Data'!$G:$G,"&lt;"&amp;$B35)*unit_conv*IF('Multipliers and Adjustments'!$B$65="Y",'US f-gases'!O204,1)</f>
        <v>68418357335.842392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I$2,'Multipliers and Adjustments'!$B$68:$AK$68,0))*unit_conv*IF('Multipliers and Adjustments'!$B$65="Y",'US f-gases'!P204,1)</f>
        <v>69001000151.940079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J$2,'Multipliers and Adjustments'!$B$68:$AK$68,0))*unit_conv*IF('Multipliers and Adjustments'!$B$65="Y",'US f-gases'!Q204,1)</f>
        <v>64190417772.080292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K$2,'Multipliers and Adjustments'!$B$68:$AK$68,0))*unit_conv*IF('Multipliers and Adjustments'!$B$65="Y",'US f-gases'!R204,1)</f>
        <v>59715354180.15107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L$2,'Multipliers and Adjustments'!$B$68:$AK$68,0))*unit_conv*IF('Multipliers and Adjustments'!$B$65="Y",'US f-gases'!S204,1)</f>
        <v>12779201376.918669</v>
      </c>
      <c r="M35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5,'EPA Data'!$G:$G,"&lt;"&amp;$B35)*unit_conv*IF('Multipliers and Adjustments'!$B$65="Y",'US f-gases'!T204,1)</f>
        <v>0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N$2,'Multipliers and Adjustments'!$B$68:$AK$68,0))*unit_conv*IF('Multipliers and Adjustments'!$B$65="Y",'US f-gases'!U204,1)</f>
        <v>0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O$2,'Multipliers and Adjustments'!$B$68:$AK$68,0))*unit_conv*IF('Multipliers and Adjustments'!$B$65="Y",'US f-gases'!V204,1)</f>
        <v>5919910465.5063381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P$2,'Multipliers and Adjustments'!$B$68:$AK$68,0))*unit_conv*IF('Multipliers and Adjustments'!$B$65="Y",'US f-gases'!W204,1)</f>
        <v>5949206397.3279181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Q$2,'Multipliers and Adjustments'!$B$68:$AK$68,0))*unit_conv*IF('Multipliers and Adjustments'!$B$65="Y",'US f-gases'!X204,1)</f>
        <v>0</v>
      </c>
      <c r="R35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5,'EPA Data'!$G:$G,"&lt;"&amp;$B35)*unit_conv*IF('Multipliers and Adjustments'!$B$65="Y",'US f-gases'!Y204,1)</f>
        <v>0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S$2,'Multipliers and Adjustments'!$B$68:$AK$68,0))*unit_conv*IF('Multipliers and Adjustments'!$B$65="Y",'US f-gases'!Z204,1)</f>
        <v>0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T$2,'Multipliers and Adjustments'!$B$68:$AK$68,0))*unit_conv*IF('Multipliers and Adjustments'!$B$65="Y",'US f-gases'!AA204,1)</f>
        <v>0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U$2,'Multipliers and Adjustments'!$B$68:$AK$68,0))*unit_conv*IF('Multipliers and Adjustments'!$B$65="Y",'US f-gases'!AB204,1)</f>
        <v>0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V$2,'Multipliers and Adjustments'!$B$68:$AK$68,0))*unit_conv*IF('Multipliers and Adjustments'!$B$65="Y",'US f-gases'!AC204,1)</f>
        <v>0</v>
      </c>
      <c r="W35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5,'EPA Data'!$G:$G,"&lt;"&amp;$B35)*unit_conv*IF('Multipliers and Adjustments'!$B$65="Y",'US f-gases'!AD204,1)</f>
        <v>0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X$2,'Multipliers and Adjustments'!$B$68:$AK$68,0))*unit_conv*IF('Multipliers and Adjustments'!$B$65="Y",'US f-gases'!AE204,1)</f>
        <v>0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Y$2,'Multipliers and Adjustments'!$B$68:$AK$68,0))*unit_conv*IF('Multipliers and Adjustments'!$B$65="Y",'US f-gases'!AF204,1)</f>
        <v>0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Z$2,'Multipliers and Adjustments'!$B$68:$AK$68,0))*unit_conv*IF('Multipliers and Adjustments'!$B$65="Y",'US f-gases'!AG204,1)</f>
        <v>0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AA$2,'Multipliers and Adjustments'!$B$68:$AK$68,0))*unit_conv*IF('Multipliers and Adjustments'!$B$65="Y",'US f-gases'!AH204,1)</f>
        <v>0</v>
      </c>
      <c r="AB35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5,'EPA Data'!$G:$G,"&lt;"&amp;$B35)*unit_conv*IF('Multipliers and Adjustments'!$B$65="Y",'US f-gases'!AI204,1)</f>
        <v>0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C$2,'Multipliers and Adjustments'!$B$68:$AK$68,0))*unit_conv*IF('Multipliers and Adjustments'!$B$65="Y",'US f-gases'!AJ204,1)</f>
        <v>0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D$2,'Multipliers and Adjustments'!$B$68:$AK$68,0))*unit_conv*IF('Multipliers and Adjustments'!$B$65="Y",'US f-gases'!AK204,1)</f>
        <v>0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E$2,'Multipliers and Adjustments'!$B$68:$AK$68,0))*unit_conv*IF('Multipliers and Adjustments'!$B$65="Y",'US f-gases'!AL204,1)</f>
        <v>0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F$2,'Multipliers and Adjustments'!$B$68:$AK$68,0))*unit_conv*IF('Multipliers and Adjustments'!$B$65="Y",'US f-gases'!AM204,1)</f>
        <v>571934635.17234719</v>
      </c>
      <c r="AG35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5,'EPA Data'!$G:$G,"&lt;"&amp;$B35)*unit_conv*IF('Multipliers and Adjustments'!$B$65="Y",'US f-gases'!AN204,1)</f>
        <v>1133995988.6031613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H$2,'Multipliers and Adjustments'!$B$68:$AK$68,0))*unit_conv*IF('Multipliers and Adjustments'!$B$65="Y",'US f-gases'!AO204,1)</f>
        <v>1510387510.6514382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I$2,'Multipliers and Adjustments'!$B$68:$AK$68,0))*unit_conv*IF('Multipliers and Adjustments'!$B$65="Y",'US f-gases'!AP204,1)</f>
        <v>1880029964.8705709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J$2,'Multipliers and Adjustments'!$B$68:$AK$68,0))*unit_conv*IF('Multipliers and Adjustments'!$B$65="Y",'US f-gases'!AQ204,1)</f>
        <v>2242308325.9880824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K$2,'Multipliers and Adjustments'!$B$68:$AK$68,0))*unit_conv*IF('Multipliers and Adjustments'!$B$65="Y",'US f-gases'!AR204,1)</f>
        <v>2596637673.3439813</v>
      </c>
      <c r="AL35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5,'EPA Data'!$G:$G,"&lt;"&amp;$B35)*unit_conv*IF('Multipliers and Adjustments'!$B$65="Y",'US f-gases'!AS204,1)</f>
        <v>2942461827.8022814</v>
      </c>
    </row>
    <row r="36" spans="1:38" x14ac:dyDescent="0.2">
      <c r="A36" s="12">
        <f t="shared" ref="A36:A74" si="3">B35</f>
        <v>10</v>
      </c>
      <c r="B36" s="13">
        <f t="shared" ref="B36:B44" si="4">A36+10</f>
        <v>20</v>
      </c>
      <c r="C36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6,'EPA Data'!$G:$G,"&lt;"&amp;$B36)*unit_conv*IF('Multipliers and Adjustments'!$B$65="Y",'US f-gases'!J205,1)</f>
        <v>0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D$2,'Multipliers and Adjustments'!$B$68:$AK$68,0))*unit_conv*IF('Multipliers and Adjustments'!$B$65="Y",'US f-gases'!K205,1)</f>
        <v>0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E$2,'Multipliers and Adjustments'!$B$68:$AK$68,0))*unit_conv*IF('Multipliers and Adjustments'!$B$65="Y",'US f-gases'!L205,1)</f>
        <v>0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F$2,'Multipliers and Adjustments'!$B$68:$AK$68,0))*unit_conv*IF('Multipliers and Adjustments'!$B$65="Y",'US f-gases'!M205,1)</f>
        <v>0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G$2,'Multipliers and Adjustments'!$B$68:$AK$68,0))*unit_conv*IF('Multipliers and Adjustments'!$B$65="Y",'US f-gases'!N205,1)</f>
        <v>0</v>
      </c>
      <c r="H36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6,'EPA Data'!$G:$G,"&lt;"&amp;$B36)*unit_conv*IF('Multipliers and Adjustments'!$B$65="Y",'US f-gases'!O205,1)</f>
        <v>2100238951.0916083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I$2,'Multipliers and Adjustments'!$B$68:$AK$68,0))*unit_conv*IF('Multipliers and Adjustments'!$B$65="Y",'US f-gases'!P205,1)</f>
        <v>2317329704.8377757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J$2,'Multipliers and Adjustments'!$B$68:$AK$68,0))*unit_conv*IF('Multipliers and Adjustments'!$B$65="Y",'US f-gases'!Q205,1)</f>
        <v>2361633869.2618871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K$2,'Multipliers and Adjustments'!$B$68:$AK$68,0))*unit_conv*IF('Multipliers and Adjustments'!$B$65="Y",'US f-gases'!R205,1)</f>
        <v>2410980713.2304058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L$2,'Multipliers and Adjustments'!$B$68:$AK$68,0))*unit_conv*IF('Multipliers and Adjustments'!$B$65="Y",'US f-gases'!S205,1)</f>
        <v>2133326922.1212244</v>
      </c>
      <c r="M36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6,'EPA Data'!$G:$G,"&lt;"&amp;$B36)*unit_conv*IF('Multipliers and Adjustments'!$B$65="Y",'US f-gases'!T205,1)</f>
        <v>1968107198.9268055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N$2,'Multipliers and Adjustments'!$B$68:$AK$68,0))*unit_conv*IF('Multipliers and Adjustments'!$B$65="Y",'US f-gases'!U205,1)</f>
        <v>2158099733.2293878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O$2,'Multipliers and Adjustments'!$B$68:$AK$68,0))*unit_conv*IF('Multipliers and Adjustments'!$B$65="Y",'US f-gases'!V205,1)</f>
        <v>2192190011.966125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P$2,'Multipliers and Adjustments'!$B$68:$AK$68,0))*unit_conv*IF('Multipliers and Adjustments'!$B$65="Y",'US f-gases'!W205,1)</f>
        <v>2213048753.7115064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Q$2,'Multipliers and Adjustments'!$B$68:$AK$68,0))*unit_conv*IF('Multipliers and Adjustments'!$B$65="Y",'US f-gases'!X205,1)</f>
        <v>0</v>
      </c>
      <c r="R36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6,'EPA Data'!$G:$G,"&lt;"&amp;$B36)*unit_conv*IF('Multipliers and Adjustments'!$B$65="Y",'US f-gases'!Y205,1)</f>
        <v>0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S$2,'Multipliers and Adjustments'!$B$68:$AK$68,0))*unit_conv*IF('Multipliers and Adjustments'!$B$65="Y",'US f-gases'!Z205,1)</f>
        <v>0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T$2,'Multipliers and Adjustments'!$B$68:$AK$68,0))*unit_conv*IF('Multipliers and Adjustments'!$B$65="Y",'US f-gases'!AA205,1)</f>
        <v>155204513.46667239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U$2,'Multipliers and Adjustments'!$B$68:$AK$68,0))*unit_conv*IF('Multipliers and Adjustments'!$B$65="Y",'US f-gases'!AB205,1)</f>
        <v>239059092.14510146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V$2,'Multipliers and Adjustments'!$B$68:$AK$68,0))*unit_conv*IF('Multipliers and Adjustments'!$B$65="Y",'US f-gases'!AC205,1)</f>
        <v>0</v>
      </c>
      <c r="W36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6,'EPA Data'!$G:$G,"&lt;"&amp;$B36)*unit_conv*IF('Multipliers and Adjustments'!$B$65="Y",'US f-gases'!AD205,1)</f>
        <v>0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X$2,'Multipliers and Adjustments'!$B$68:$AK$68,0))*unit_conv*IF('Multipliers and Adjustments'!$B$65="Y",'US f-gases'!AE205,1)</f>
        <v>0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Y$2,'Multipliers and Adjustments'!$B$68:$AK$68,0))*unit_conv*IF('Multipliers and Adjustments'!$B$65="Y",'US f-gases'!AF205,1)</f>
        <v>0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Z$2,'Multipliers and Adjustments'!$B$68:$AK$68,0))*unit_conv*IF('Multipliers and Adjustments'!$B$65="Y",'US f-gases'!AG205,1)</f>
        <v>0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AA$2,'Multipliers and Adjustments'!$B$68:$AK$68,0))*unit_conv*IF('Multipliers and Adjustments'!$B$65="Y",'US f-gases'!AH205,1)</f>
        <v>0</v>
      </c>
      <c r="AB36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6,'EPA Data'!$G:$G,"&lt;"&amp;$B36)*unit_conv*IF('Multipliers and Adjustments'!$B$65="Y",'US f-gases'!AI205,1)</f>
        <v>0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C$2,'Multipliers and Adjustments'!$B$68:$AK$68,0))*unit_conv*IF('Multipliers and Adjustments'!$B$65="Y",'US f-gases'!AJ205,1)</f>
        <v>0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D$2,'Multipliers and Adjustments'!$B$68:$AK$68,0))*unit_conv*IF('Multipliers and Adjustments'!$B$65="Y",'US f-gases'!AK205,1)</f>
        <v>0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E$2,'Multipliers and Adjustments'!$B$68:$AK$68,0))*unit_conv*IF('Multipliers and Adjustments'!$B$65="Y",'US f-gases'!AL205,1)</f>
        <v>0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F$2,'Multipliers and Adjustments'!$B$68:$AK$68,0))*unit_conv*IF('Multipliers and Adjustments'!$B$65="Y",'US f-gases'!AM205,1)</f>
        <v>1999622481.2336414</v>
      </c>
      <c r="AG36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6,'EPA Data'!$G:$G,"&lt;"&amp;$B36)*unit_conv*IF('Multipliers and Adjustments'!$B$65="Y",'US f-gases'!AN205,1)</f>
        <v>2053505794.1600573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H$2,'Multipliers and Adjustments'!$B$68:$AK$68,0))*unit_conv*IF('Multipliers and Adjustments'!$B$65="Y",'US f-gases'!AO205,1)</f>
        <v>2159312174.0210161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I$2,'Multipliers and Adjustments'!$B$68:$AK$68,0))*unit_conv*IF('Multipliers and Adjustments'!$B$65="Y",'US f-gases'!AP205,1)</f>
        <v>2267259560.8041081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J$2,'Multipliers and Adjustments'!$B$68:$AK$68,0))*unit_conv*IF('Multipliers and Adjustments'!$B$65="Y",'US f-gases'!AQ205,1)</f>
        <v>2377325685.2398152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K$2,'Multipliers and Adjustments'!$B$68:$AK$68,0))*unit_conv*IF('Multipliers and Adjustments'!$B$65="Y",'US f-gases'!AR205,1)</f>
        <v>2489488585.830883</v>
      </c>
      <c r="AL36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6,'EPA Data'!$G:$G,"&lt;"&amp;$B36)*unit_conv*IF('Multipliers and Adjustments'!$B$65="Y",'US f-gases'!AS205,1)</f>
        <v>2603726603.5536613</v>
      </c>
    </row>
    <row r="37" spans="1:38" x14ac:dyDescent="0.2">
      <c r="A37" s="12">
        <f t="shared" si="3"/>
        <v>20</v>
      </c>
      <c r="B37" s="13">
        <f t="shared" si="4"/>
        <v>30</v>
      </c>
      <c r="C37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7,'EPA Data'!$G:$G,"&lt;"&amp;$B37)*unit_conv*IF('Multipliers and Adjustments'!$B$65="Y",'US f-gases'!J206,1)</f>
        <v>0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D$2,'Multipliers and Adjustments'!$B$68:$AK$68,0))*unit_conv*IF('Multipliers and Adjustments'!$B$65="Y",'US f-gases'!K206,1)</f>
        <v>0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E$2,'Multipliers and Adjustments'!$B$68:$AK$68,0))*unit_conv*IF('Multipliers and Adjustments'!$B$65="Y",'US f-gases'!L206,1)</f>
        <v>0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F$2,'Multipliers and Adjustments'!$B$68:$AK$68,0))*unit_conv*IF('Multipliers and Adjustments'!$B$65="Y",'US f-gases'!M206,1)</f>
        <v>0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G$2,'Multipliers and Adjustments'!$B$68:$AK$68,0))*unit_conv*IF('Multipliers and Adjustments'!$B$65="Y",'US f-gases'!N206,1)</f>
        <v>0</v>
      </c>
      <c r="H37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7,'EPA Data'!$G:$G,"&lt;"&amp;$B37)*unit_conv*IF('Multipliers and Adjustments'!$B$65="Y",'US f-gases'!O206,1)</f>
        <v>3193021602.1003108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I$2,'Multipliers and Adjustments'!$B$68:$AK$68,0))*unit_conv*IF('Multipliers and Adjustments'!$B$65="Y",'US f-gases'!P206,1)</f>
        <v>3316799394.1406379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J$2,'Multipliers and Adjustments'!$B$68:$AK$68,0))*unit_conv*IF('Multipliers and Adjustments'!$B$65="Y",'US f-gases'!Q206,1)</f>
        <v>3185374474.9208636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K$2,'Multipliers and Adjustments'!$B$68:$AK$68,0))*unit_conv*IF('Multipliers and Adjustments'!$B$65="Y",'US f-gases'!R206,1)</f>
        <v>3067059131.6270165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L$2,'Multipliers and Adjustments'!$B$68:$AK$68,0))*unit_conv*IF('Multipliers and Adjustments'!$B$65="Y",'US f-gases'!S206,1)</f>
        <v>2561414655.1626911</v>
      </c>
      <c r="M37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7,'EPA Data'!$G:$G,"&lt;"&amp;$B37)*unit_conv*IF('Multipliers and Adjustments'!$B$65="Y",'US f-gases'!T206,1)</f>
        <v>2407655816.4040017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N$2,'Multipliers and Adjustments'!$B$68:$AK$68,0))*unit_conv*IF('Multipliers and Adjustments'!$B$65="Y",'US f-gases'!U206,1)</f>
        <v>2302040295.3748112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O$2,'Multipliers and Adjustments'!$B$68:$AK$68,0))*unit_conv*IF('Multipliers and Adjustments'!$B$65="Y",'US f-gases'!V206,1)</f>
        <v>2196059211.3700562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P$2,'Multipliers and Adjustments'!$B$68:$AK$68,0))*unit_conv*IF('Multipliers and Adjustments'!$B$65="Y",'US f-gases'!W206,1)</f>
        <v>2086096869.9868135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Q$2,'Multipliers and Adjustments'!$B$68:$AK$68,0))*unit_conv*IF('Multipliers and Adjustments'!$B$65="Y",'US f-gases'!X206,1)</f>
        <v>1544782858.6773286</v>
      </c>
      <c r="R37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7,'EPA Data'!$G:$G,"&lt;"&amp;$B37)*unit_conv*IF('Multipliers and Adjustments'!$B$65="Y",'US f-gases'!Y206,1)</f>
        <v>1454174673.1509383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S$2,'Multipliers and Adjustments'!$B$68:$AK$68,0))*unit_conv*IF('Multipliers and Adjustments'!$B$65="Y",'US f-gases'!Z206,1)</f>
        <v>1454624285.2443392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T$2,'Multipliers and Adjustments'!$B$68:$AK$68,0))*unit_conv*IF('Multipliers and Adjustments'!$B$65="Y",'US f-gases'!AA206,1)</f>
        <v>1440626510.7684155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U$2,'Multipliers and Adjustments'!$B$68:$AK$68,0))*unit_conv*IF('Multipliers and Adjustments'!$B$65="Y",'US f-gases'!AB206,1)</f>
        <v>1379546849.5783174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V$2,'Multipliers and Adjustments'!$B$68:$AK$68,0))*unit_conv*IF('Multipliers and Adjustments'!$B$65="Y",'US f-gases'!AC206,1)</f>
        <v>0</v>
      </c>
      <c r="W37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7,'EPA Data'!$G:$G,"&lt;"&amp;$B37)*unit_conv*IF('Multipliers and Adjustments'!$B$65="Y",'US f-gases'!AD206,1)</f>
        <v>0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X$2,'Multipliers and Adjustments'!$B$68:$AK$68,0))*unit_conv*IF('Multipliers and Adjustments'!$B$65="Y",'US f-gases'!AE206,1)</f>
        <v>0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Y$2,'Multipliers and Adjustments'!$B$68:$AK$68,0))*unit_conv*IF('Multipliers and Adjustments'!$B$65="Y",'US f-gases'!AF206,1)</f>
        <v>0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Z$2,'Multipliers and Adjustments'!$B$68:$AK$68,0))*unit_conv*IF('Multipliers and Adjustments'!$B$65="Y",'US f-gases'!AG206,1)</f>
        <v>0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AA$2,'Multipliers and Adjustments'!$B$68:$AK$68,0))*unit_conv*IF('Multipliers and Adjustments'!$B$65="Y",'US f-gases'!AH206,1)</f>
        <v>0</v>
      </c>
      <c r="AB37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7,'EPA Data'!$G:$G,"&lt;"&amp;$B37)*unit_conv*IF('Multipliers and Adjustments'!$B$65="Y",'US f-gases'!AI206,1)</f>
        <v>0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C$2,'Multipliers and Adjustments'!$B$68:$AK$68,0))*unit_conv*IF('Multipliers and Adjustments'!$B$65="Y",'US f-gases'!AJ206,1)</f>
        <v>0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D$2,'Multipliers and Adjustments'!$B$68:$AK$68,0))*unit_conv*IF('Multipliers and Adjustments'!$B$65="Y",'US f-gases'!AK206,1)</f>
        <v>0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E$2,'Multipliers and Adjustments'!$B$68:$AK$68,0))*unit_conv*IF('Multipliers and Adjustments'!$B$65="Y",'US f-gases'!AL206,1)</f>
        <v>726909408.07846379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F$2,'Multipliers and Adjustments'!$B$68:$AK$68,0))*unit_conv*IF('Multipliers and Adjustments'!$B$65="Y",'US f-gases'!AM206,1)</f>
        <v>805290544.48908806</v>
      </c>
      <c r="AG37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7,'EPA Data'!$G:$G,"&lt;"&amp;$B37)*unit_conv*IF('Multipliers and Adjustments'!$B$65="Y",'US f-gases'!AN206,1)</f>
        <v>778230026.15410745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H$2,'Multipliers and Adjustments'!$B$68:$AK$68,0))*unit_conv*IF('Multipliers and Adjustments'!$B$65="Y",'US f-gases'!AO206,1)</f>
        <v>759500503.28596079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I$2,'Multipliers and Adjustments'!$B$68:$AK$68,0))*unit_conv*IF('Multipliers and Adjustments'!$B$65="Y",'US f-gases'!AP206,1)</f>
        <v>739562822.61455762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J$2,'Multipliers and Adjustments'!$B$68:$AK$68,0))*unit_conv*IF('Multipliers and Adjustments'!$B$65="Y",'US f-gases'!AQ206,1)</f>
        <v>718429550.55967689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K$2,'Multipliers and Adjustments'!$B$68:$AK$68,0))*unit_conv*IF('Multipliers and Adjustments'!$B$65="Y",'US f-gases'!AR206,1)</f>
        <v>696113079.86699903</v>
      </c>
      <c r="AL37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7,'EPA Data'!$G:$G,"&lt;"&amp;$B37)*unit_conv*IF('Multipliers and Adjustments'!$B$65="Y",'US f-gases'!AS206,1)</f>
        <v>672625632.59809709</v>
      </c>
    </row>
    <row r="38" spans="1:38" x14ac:dyDescent="0.2">
      <c r="A38" s="12">
        <f t="shared" si="3"/>
        <v>30</v>
      </c>
      <c r="B38" s="13">
        <f t="shared" si="4"/>
        <v>40</v>
      </c>
      <c r="C38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8,'EPA Data'!$G:$G,"&lt;"&amp;$B38)*unit_conv*IF('Multipliers and Adjustments'!$B$65="Y",'US f-gases'!J207,1)</f>
        <v>0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D$2,'Multipliers and Adjustments'!$B$68:$AK$68,0))*unit_conv*IF('Multipliers and Adjustments'!$B$65="Y",'US f-gases'!K207,1)</f>
        <v>0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E$2,'Multipliers and Adjustments'!$B$68:$AK$68,0))*unit_conv*IF('Multipliers and Adjustments'!$B$65="Y",'US f-gases'!L207,1)</f>
        <v>0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F$2,'Multipliers and Adjustments'!$B$68:$AK$68,0))*unit_conv*IF('Multipliers and Adjustments'!$B$65="Y",'US f-gases'!M207,1)</f>
        <v>0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G$2,'Multipliers and Adjustments'!$B$68:$AK$68,0))*unit_conv*IF('Multipliers and Adjustments'!$B$65="Y",'US f-gases'!N207,1)</f>
        <v>0</v>
      </c>
      <c r="H38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8,'EPA Data'!$G:$G,"&lt;"&amp;$B38)*unit_conv*IF('Multipliers and Adjustments'!$B$65="Y",'US f-gases'!O207,1)</f>
        <v>0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I$2,'Multipliers and Adjustments'!$B$68:$AK$68,0))*unit_conv*IF('Multipliers and Adjustments'!$B$65="Y",'US f-gases'!P207,1)</f>
        <v>0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J$2,'Multipliers and Adjustments'!$B$68:$AK$68,0))*unit_conv*IF('Multipliers and Adjustments'!$B$65="Y",'US f-gases'!Q207,1)</f>
        <v>0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K$2,'Multipliers and Adjustments'!$B$68:$AK$68,0))*unit_conv*IF('Multipliers and Adjustments'!$B$65="Y",'US f-gases'!R207,1)</f>
        <v>0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L$2,'Multipliers and Adjustments'!$B$68:$AK$68,0))*unit_conv*IF('Multipliers and Adjustments'!$B$65="Y",'US f-gases'!S207,1)</f>
        <v>0</v>
      </c>
      <c r="M38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8,'EPA Data'!$G:$G,"&lt;"&amp;$B38)*unit_conv*IF('Multipliers and Adjustments'!$B$65="Y",'US f-gases'!T207,1)</f>
        <v>0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N$2,'Multipliers and Adjustments'!$B$68:$AK$68,0))*unit_conv*IF('Multipliers and Adjustments'!$B$65="Y",'US f-gases'!U207,1)</f>
        <v>0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O$2,'Multipliers and Adjustments'!$B$68:$AK$68,0))*unit_conv*IF('Multipliers and Adjustments'!$B$65="Y",'US f-gases'!V207,1)</f>
        <v>0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P$2,'Multipliers and Adjustments'!$B$68:$AK$68,0))*unit_conv*IF('Multipliers and Adjustments'!$B$65="Y",'US f-gases'!W207,1)</f>
        <v>0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Q$2,'Multipliers and Adjustments'!$B$68:$AK$68,0))*unit_conv*IF('Multipliers and Adjustments'!$B$65="Y",'US f-gases'!X207,1)</f>
        <v>0</v>
      </c>
      <c r="R38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8,'EPA Data'!$G:$G,"&lt;"&amp;$B38)*unit_conv*IF('Multipliers and Adjustments'!$B$65="Y",'US f-gases'!Y207,1)</f>
        <v>0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S$2,'Multipliers and Adjustments'!$B$68:$AK$68,0))*unit_conv*IF('Multipliers and Adjustments'!$B$65="Y",'US f-gases'!Z207,1)</f>
        <v>0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T$2,'Multipliers and Adjustments'!$B$68:$AK$68,0))*unit_conv*IF('Multipliers and Adjustments'!$B$65="Y",'US f-gases'!AA207,1)</f>
        <v>0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U$2,'Multipliers and Adjustments'!$B$68:$AK$68,0))*unit_conv*IF('Multipliers and Adjustments'!$B$65="Y",'US f-gases'!AB207,1)</f>
        <v>0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V$2,'Multipliers and Adjustments'!$B$68:$AK$68,0))*unit_conv*IF('Multipliers and Adjustments'!$B$65="Y",'US f-gases'!AC207,1)</f>
        <v>0</v>
      </c>
      <c r="W38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8,'EPA Data'!$G:$G,"&lt;"&amp;$B38)*unit_conv*IF('Multipliers and Adjustments'!$B$65="Y",'US f-gases'!AD207,1)</f>
        <v>0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X$2,'Multipliers and Adjustments'!$B$68:$AK$68,0))*unit_conv*IF('Multipliers and Adjustments'!$B$65="Y",'US f-gases'!AE207,1)</f>
        <v>0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Y$2,'Multipliers and Adjustments'!$B$68:$AK$68,0))*unit_conv*IF('Multipliers and Adjustments'!$B$65="Y",'US f-gases'!AF207,1)</f>
        <v>0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Z$2,'Multipliers and Adjustments'!$B$68:$AK$68,0))*unit_conv*IF('Multipliers and Adjustments'!$B$65="Y",'US f-gases'!AG207,1)</f>
        <v>0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AA$2,'Multipliers and Adjustments'!$B$68:$AK$68,0))*unit_conv*IF('Multipliers and Adjustments'!$B$65="Y",'US f-gases'!AH207,1)</f>
        <v>0</v>
      </c>
      <c r="AB38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8,'EPA Data'!$G:$G,"&lt;"&amp;$B38)*unit_conv*IF('Multipliers and Adjustments'!$B$65="Y",'US f-gases'!AI207,1)</f>
        <v>0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C$2,'Multipliers and Adjustments'!$B$68:$AK$68,0))*unit_conv*IF('Multipliers and Adjustments'!$B$65="Y",'US f-gases'!AJ207,1)</f>
        <v>0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D$2,'Multipliers and Adjustments'!$B$68:$AK$68,0))*unit_conv*IF('Multipliers and Adjustments'!$B$65="Y",'US f-gases'!AK207,1)</f>
        <v>0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E$2,'Multipliers and Adjustments'!$B$68:$AK$68,0))*unit_conv*IF('Multipliers and Adjustments'!$B$65="Y",'US f-gases'!AL207,1)</f>
        <v>0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F$2,'Multipliers and Adjustments'!$B$68:$AK$68,0))*unit_conv*IF('Multipliers and Adjustments'!$B$65="Y",'US f-gases'!AM207,1)</f>
        <v>0</v>
      </c>
      <c r="AG38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8,'EPA Data'!$G:$G,"&lt;"&amp;$B38)*unit_conv*IF('Multipliers and Adjustments'!$B$65="Y",'US f-gases'!AN207,1)</f>
        <v>0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H$2,'Multipliers and Adjustments'!$B$68:$AK$68,0))*unit_conv*IF('Multipliers and Adjustments'!$B$65="Y",'US f-gases'!AO207,1)</f>
        <v>0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I$2,'Multipliers and Adjustments'!$B$68:$AK$68,0))*unit_conv*IF('Multipliers and Adjustments'!$B$65="Y",'US f-gases'!AP207,1)</f>
        <v>0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J$2,'Multipliers and Adjustments'!$B$68:$AK$68,0))*unit_conv*IF('Multipliers and Adjustments'!$B$65="Y",'US f-gases'!AQ207,1)</f>
        <v>0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K$2,'Multipliers and Adjustments'!$B$68:$AK$68,0))*unit_conv*IF('Multipliers and Adjustments'!$B$65="Y",'US f-gases'!AR207,1)</f>
        <v>0</v>
      </c>
      <c r="AL38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8,'EPA Data'!$G:$G,"&lt;"&amp;$B38)*unit_conv*IF('Multipliers and Adjustments'!$B$65="Y",'US f-gases'!AS207,1)</f>
        <v>0</v>
      </c>
    </row>
    <row r="39" spans="1:38" x14ac:dyDescent="0.2">
      <c r="A39" s="12">
        <f t="shared" si="3"/>
        <v>40</v>
      </c>
      <c r="B39" s="13">
        <f t="shared" si="4"/>
        <v>50</v>
      </c>
      <c r="C39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9,'EPA Data'!$G:$G,"&lt;"&amp;$B39)*unit_conv*IF('Multipliers and Adjustments'!$B$65="Y",'US f-gases'!J208,1)</f>
        <v>0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D$2,'Multipliers and Adjustments'!$B$68:$AK$68,0))*unit_conv*IF('Multipliers and Adjustments'!$B$65="Y",'US f-gases'!K208,1)</f>
        <v>0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E$2,'Multipliers and Adjustments'!$B$68:$AK$68,0))*unit_conv*IF('Multipliers and Adjustments'!$B$65="Y",'US f-gases'!L208,1)</f>
        <v>0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F$2,'Multipliers and Adjustments'!$B$68:$AK$68,0))*unit_conv*IF('Multipliers and Adjustments'!$B$65="Y",'US f-gases'!M208,1)</f>
        <v>0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G$2,'Multipliers and Adjustments'!$B$68:$AK$68,0))*unit_conv*IF('Multipliers and Adjustments'!$B$65="Y",'US f-gases'!N208,1)</f>
        <v>0</v>
      </c>
      <c r="H39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9,'EPA Data'!$G:$G,"&lt;"&amp;$B39)*unit_conv*IF('Multipliers and Adjustments'!$B$65="Y",'US f-gases'!O208,1)</f>
        <v>0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I$2,'Multipliers and Adjustments'!$B$68:$AK$68,0))*unit_conv*IF('Multipliers and Adjustments'!$B$65="Y",'US f-gases'!P208,1)</f>
        <v>0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J$2,'Multipliers and Adjustments'!$B$68:$AK$68,0))*unit_conv*IF('Multipliers and Adjustments'!$B$65="Y",'US f-gases'!Q208,1)</f>
        <v>0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K$2,'Multipliers and Adjustments'!$B$68:$AK$68,0))*unit_conv*IF('Multipliers and Adjustments'!$B$65="Y",'US f-gases'!R208,1)</f>
        <v>0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L$2,'Multipliers and Adjustments'!$B$68:$AK$68,0))*unit_conv*IF('Multipliers and Adjustments'!$B$65="Y",'US f-gases'!S208,1)</f>
        <v>0</v>
      </c>
      <c r="M39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9,'EPA Data'!$G:$G,"&lt;"&amp;$B39)*unit_conv*IF('Multipliers and Adjustments'!$B$65="Y",'US f-gases'!T208,1)</f>
        <v>0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N$2,'Multipliers and Adjustments'!$B$68:$AK$68,0))*unit_conv*IF('Multipliers and Adjustments'!$B$65="Y",'US f-gases'!U208,1)</f>
        <v>0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O$2,'Multipliers and Adjustments'!$B$68:$AK$68,0))*unit_conv*IF('Multipliers and Adjustments'!$B$65="Y",'US f-gases'!V208,1)</f>
        <v>0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P$2,'Multipliers and Adjustments'!$B$68:$AK$68,0))*unit_conv*IF('Multipliers and Adjustments'!$B$65="Y",'US f-gases'!W208,1)</f>
        <v>0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Q$2,'Multipliers and Adjustments'!$B$68:$AK$68,0))*unit_conv*IF('Multipliers and Adjustments'!$B$65="Y",'US f-gases'!X208,1)</f>
        <v>0</v>
      </c>
      <c r="R39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9,'EPA Data'!$G:$G,"&lt;"&amp;$B39)*unit_conv*IF('Multipliers and Adjustments'!$B$65="Y",'US f-gases'!Y208,1)</f>
        <v>0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S$2,'Multipliers and Adjustments'!$B$68:$AK$68,0))*unit_conv*IF('Multipliers and Adjustments'!$B$65="Y",'US f-gases'!Z208,1)</f>
        <v>0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T$2,'Multipliers and Adjustments'!$B$68:$AK$68,0))*unit_conv*IF('Multipliers and Adjustments'!$B$65="Y",'US f-gases'!AA208,1)</f>
        <v>0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U$2,'Multipliers and Adjustments'!$B$68:$AK$68,0))*unit_conv*IF('Multipliers and Adjustments'!$B$65="Y",'US f-gases'!AB208,1)</f>
        <v>0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V$2,'Multipliers and Adjustments'!$B$68:$AK$68,0))*unit_conv*IF('Multipliers and Adjustments'!$B$65="Y",'US f-gases'!AC208,1)</f>
        <v>0</v>
      </c>
      <c r="W39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9,'EPA Data'!$G:$G,"&lt;"&amp;$B39)*unit_conv*IF('Multipliers and Adjustments'!$B$65="Y",'US f-gases'!AD208,1)</f>
        <v>0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X$2,'Multipliers and Adjustments'!$B$68:$AK$68,0))*unit_conv*IF('Multipliers and Adjustments'!$B$65="Y",'US f-gases'!AE208,1)</f>
        <v>0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Y$2,'Multipliers and Adjustments'!$B$68:$AK$68,0))*unit_conv*IF('Multipliers and Adjustments'!$B$65="Y",'US f-gases'!AF208,1)</f>
        <v>0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Z$2,'Multipliers and Adjustments'!$B$68:$AK$68,0))*unit_conv*IF('Multipliers and Adjustments'!$B$65="Y",'US f-gases'!AG208,1)</f>
        <v>0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AA$2,'Multipliers and Adjustments'!$B$68:$AK$68,0))*unit_conv*IF('Multipliers and Adjustments'!$B$65="Y",'US f-gases'!AH208,1)</f>
        <v>0</v>
      </c>
      <c r="AB39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9,'EPA Data'!$G:$G,"&lt;"&amp;$B39)*unit_conv*IF('Multipliers and Adjustments'!$B$65="Y",'US f-gases'!AI208,1)</f>
        <v>0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C$2,'Multipliers and Adjustments'!$B$68:$AK$68,0))*unit_conv*IF('Multipliers and Adjustments'!$B$65="Y",'US f-gases'!AJ208,1)</f>
        <v>0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D$2,'Multipliers and Adjustments'!$B$68:$AK$68,0))*unit_conv*IF('Multipliers and Adjustments'!$B$65="Y",'US f-gases'!AK208,1)</f>
        <v>0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E$2,'Multipliers and Adjustments'!$B$68:$AK$68,0))*unit_conv*IF('Multipliers and Adjustments'!$B$65="Y",'US f-gases'!AL208,1)</f>
        <v>0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F$2,'Multipliers and Adjustments'!$B$68:$AK$68,0))*unit_conv*IF('Multipliers and Adjustments'!$B$65="Y",'US f-gases'!AM208,1)</f>
        <v>0</v>
      </c>
      <c r="AG39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9,'EPA Data'!$G:$G,"&lt;"&amp;$B39)*unit_conv*IF('Multipliers and Adjustments'!$B$65="Y",'US f-gases'!AN208,1)</f>
        <v>0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H$2,'Multipliers and Adjustments'!$B$68:$AK$68,0))*unit_conv*IF('Multipliers and Adjustments'!$B$65="Y",'US f-gases'!AO208,1)</f>
        <v>0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I$2,'Multipliers and Adjustments'!$B$68:$AK$68,0))*unit_conv*IF('Multipliers and Adjustments'!$B$65="Y",'US f-gases'!AP208,1)</f>
        <v>0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J$2,'Multipliers and Adjustments'!$B$68:$AK$68,0))*unit_conv*IF('Multipliers and Adjustments'!$B$65="Y",'US f-gases'!AQ208,1)</f>
        <v>0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K$2,'Multipliers and Adjustments'!$B$68:$AK$68,0))*unit_conv*IF('Multipliers and Adjustments'!$B$65="Y",'US f-gases'!AR208,1)</f>
        <v>0</v>
      </c>
      <c r="AL39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9,'EPA Data'!$G:$G,"&lt;"&amp;$B39)*unit_conv*IF('Multipliers and Adjustments'!$B$65="Y",'US f-gases'!AS208,1)</f>
        <v>0</v>
      </c>
    </row>
    <row r="40" spans="1:38" x14ac:dyDescent="0.2">
      <c r="A40" s="12">
        <f t="shared" si="3"/>
        <v>50</v>
      </c>
      <c r="B40" s="13">
        <f t="shared" si="4"/>
        <v>60</v>
      </c>
      <c r="C40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0,'EPA Data'!$G:$G,"&lt;"&amp;$B40)*unit_conv*IF('Multipliers and Adjustments'!$B$65="Y",'US f-gases'!J209,1)</f>
        <v>0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D$2,'Multipliers and Adjustments'!$B$68:$AK$68,0))*unit_conv*IF('Multipliers and Adjustments'!$B$65="Y",'US f-gases'!K209,1)</f>
        <v>0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E$2,'Multipliers and Adjustments'!$B$68:$AK$68,0))*unit_conv*IF('Multipliers and Adjustments'!$B$65="Y",'US f-gases'!L209,1)</f>
        <v>0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F$2,'Multipliers and Adjustments'!$B$68:$AK$68,0))*unit_conv*IF('Multipliers and Adjustments'!$B$65="Y",'US f-gases'!M209,1)</f>
        <v>0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G$2,'Multipliers and Adjustments'!$B$68:$AK$68,0))*unit_conv*IF('Multipliers and Adjustments'!$B$65="Y",'US f-gases'!N209,1)</f>
        <v>0</v>
      </c>
      <c r="H40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0,'EPA Data'!$G:$G,"&lt;"&amp;$B40)*unit_conv*IF('Multipliers and Adjustments'!$B$65="Y",'US f-gases'!O209,1)</f>
        <v>0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I$2,'Multipliers and Adjustments'!$B$68:$AK$68,0))*unit_conv*IF('Multipliers and Adjustments'!$B$65="Y",'US f-gases'!P209,1)</f>
        <v>0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J$2,'Multipliers and Adjustments'!$B$68:$AK$68,0))*unit_conv*IF('Multipliers and Adjustments'!$B$65="Y",'US f-gases'!Q209,1)</f>
        <v>0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K$2,'Multipliers and Adjustments'!$B$68:$AK$68,0))*unit_conv*IF('Multipliers and Adjustments'!$B$65="Y",'US f-gases'!R209,1)</f>
        <v>0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L$2,'Multipliers and Adjustments'!$B$68:$AK$68,0))*unit_conv*IF('Multipliers and Adjustments'!$B$65="Y",'US f-gases'!S209,1)</f>
        <v>0</v>
      </c>
      <c r="M40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0,'EPA Data'!$G:$G,"&lt;"&amp;$B40)*unit_conv*IF('Multipliers and Adjustments'!$B$65="Y",'US f-gases'!T209,1)</f>
        <v>0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N$2,'Multipliers and Adjustments'!$B$68:$AK$68,0))*unit_conv*IF('Multipliers and Adjustments'!$B$65="Y",'US f-gases'!U209,1)</f>
        <v>0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O$2,'Multipliers and Adjustments'!$B$68:$AK$68,0))*unit_conv*IF('Multipliers and Adjustments'!$B$65="Y",'US f-gases'!V209,1)</f>
        <v>0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P$2,'Multipliers and Adjustments'!$B$68:$AK$68,0))*unit_conv*IF('Multipliers and Adjustments'!$B$65="Y",'US f-gases'!W209,1)</f>
        <v>0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Q$2,'Multipliers and Adjustments'!$B$68:$AK$68,0))*unit_conv*IF('Multipliers and Adjustments'!$B$65="Y",'US f-gases'!X209,1)</f>
        <v>0</v>
      </c>
      <c r="R40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0,'EPA Data'!$G:$G,"&lt;"&amp;$B40)*unit_conv*IF('Multipliers and Adjustments'!$B$65="Y",'US f-gases'!Y209,1)</f>
        <v>0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S$2,'Multipliers and Adjustments'!$B$68:$AK$68,0))*unit_conv*IF('Multipliers and Adjustments'!$B$65="Y",'US f-gases'!Z209,1)</f>
        <v>0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T$2,'Multipliers and Adjustments'!$B$68:$AK$68,0))*unit_conv*IF('Multipliers and Adjustments'!$B$65="Y",'US f-gases'!AA209,1)</f>
        <v>0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U$2,'Multipliers and Adjustments'!$B$68:$AK$68,0))*unit_conv*IF('Multipliers and Adjustments'!$B$65="Y",'US f-gases'!AB209,1)</f>
        <v>0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V$2,'Multipliers and Adjustments'!$B$68:$AK$68,0))*unit_conv*IF('Multipliers and Adjustments'!$B$65="Y",'US f-gases'!AC209,1)</f>
        <v>0</v>
      </c>
      <c r="W40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0,'EPA Data'!$G:$G,"&lt;"&amp;$B40)*unit_conv*IF('Multipliers and Adjustments'!$B$65="Y",'US f-gases'!AD209,1)</f>
        <v>0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X$2,'Multipliers and Adjustments'!$B$68:$AK$68,0))*unit_conv*IF('Multipliers and Adjustments'!$B$65="Y",'US f-gases'!AE209,1)</f>
        <v>0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Y$2,'Multipliers and Adjustments'!$B$68:$AK$68,0))*unit_conv*IF('Multipliers and Adjustments'!$B$65="Y",'US f-gases'!AF209,1)</f>
        <v>0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Z$2,'Multipliers and Adjustments'!$B$68:$AK$68,0))*unit_conv*IF('Multipliers and Adjustments'!$B$65="Y",'US f-gases'!AG209,1)</f>
        <v>0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AA$2,'Multipliers and Adjustments'!$B$68:$AK$68,0))*unit_conv*IF('Multipliers and Adjustments'!$B$65="Y",'US f-gases'!AH209,1)</f>
        <v>0</v>
      </c>
      <c r="AB40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0,'EPA Data'!$G:$G,"&lt;"&amp;$B40)*unit_conv*IF('Multipliers and Adjustments'!$B$65="Y",'US f-gases'!AI209,1)</f>
        <v>0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C$2,'Multipliers and Adjustments'!$B$68:$AK$68,0))*unit_conv*IF('Multipliers and Adjustments'!$B$65="Y",'US f-gases'!AJ209,1)</f>
        <v>0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D$2,'Multipliers and Adjustments'!$B$68:$AK$68,0))*unit_conv*IF('Multipliers and Adjustments'!$B$65="Y",'US f-gases'!AK209,1)</f>
        <v>0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E$2,'Multipliers and Adjustments'!$B$68:$AK$68,0))*unit_conv*IF('Multipliers and Adjustments'!$B$65="Y",'US f-gases'!AL209,1)</f>
        <v>0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F$2,'Multipliers and Adjustments'!$B$68:$AK$68,0))*unit_conv*IF('Multipliers and Adjustments'!$B$65="Y",'US f-gases'!AM209,1)</f>
        <v>0</v>
      </c>
      <c r="AG40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0,'EPA Data'!$G:$G,"&lt;"&amp;$B40)*unit_conv*IF('Multipliers and Adjustments'!$B$65="Y",'US f-gases'!AN209,1)</f>
        <v>0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H$2,'Multipliers and Adjustments'!$B$68:$AK$68,0))*unit_conv*IF('Multipliers and Adjustments'!$B$65="Y",'US f-gases'!AO209,1)</f>
        <v>0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I$2,'Multipliers and Adjustments'!$B$68:$AK$68,0))*unit_conv*IF('Multipliers and Adjustments'!$B$65="Y",'US f-gases'!AP209,1)</f>
        <v>0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J$2,'Multipliers and Adjustments'!$B$68:$AK$68,0))*unit_conv*IF('Multipliers and Adjustments'!$B$65="Y",'US f-gases'!AQ209,1)</f>
        <v>0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K$2,'Multipliers and Adjustments'!$B$68:$AK$68,0))*unit_conv*IF('Multipliers and Adjustments'!$B$65="Y",'US f-gases'!AR209,1)</f>
        <v>0</v>
      </c>
      <c r="AL40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0,'EPA Data'!$G:$G,"&lt;"&amp;$B40)*unit_conv*IF('Multipliers and Adjustments'!$B$65="Y",'US f-gases'!AS209,1)</f>
        <v>0</v>
      </c>
    </row>
    <row r="41" spans="1:38" x14ac:dyDescent="0.2">
      <c r="A41" s="12">
        <f t="shared" si="3"/>
        <v>60</v>
      </c>
      <c r="B41" s="13">
        <f t="shared" si="4"/>
        <v>70</v>
      </c>
      <c r="C41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1,'EPA Data'!$G:$G,"&lt;"&amp;$B41)*unit_conv*IF('Multipliers and Adjustments'!$B$65="Y",'US f-gases'!J210,1)</f>
        <v>0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D$2,'Multipliers and Adjustments'!$B$68:$AK$68,0))*unit_conv*IF('Multipliers and Adjustments'!$B$65="Y",'US f-gases'!K210,1)</f>
        <v>0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E$2,'Multipliers and Adjustments'!$B$68:$AK$68,0))*unit_conv*IF('Multipliers and Adjustments'!$B$65="Y",'US f-gases'!L210,1)</f>
        <v>0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F$2,'Multipliers and Adjustments'!$B$68:$AK$68,0))*unit_conv*IF('Multipliers and Adjustments'!$B$65="Y",'US f-gases'!M210,1)</f>
        <v>0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G$2,'Multipliers and Adjustments'!$B$68:$AK$68,0))*unit_conv*IF('Multipliers and Adjustments'!$B$65="Y",'US f-gases'!N210,1)</f>
        <v>0</v>
      </c>
      <c r="H41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1,'EPA Data'!$G:$G,"&lt;"&amp;$B41)*unit_conv*IF('Multipliers and Adjustments'!$B$65="Y",'US f-gases'!O210,1)</f>
        <v>0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I$2,'Multipliers and Adjustments'!$B$68:$AK$68,0))*unit_conv*IF('Multipliers and Adjustments'!$B$65="Y",'US f-gases'!P210,1)</f>
        <v>0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J$2,'Multipliers and Adjustments'!$B$68:$AK$68,0))*unit_conv*IF('Multipliers and Adjustments'!$B$65="Y",'US f-gases'!Q210,1)</f>
        <v>0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K$2,'Multipliers and Adjustments'!$B$68:$AK$68,0))*unit_conv*IF('Multipliers and Adjustments'!$B$65="Y",'US f-gases'!R210,1)</f>
        <v>0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L$2,'Multipliers and Adjustments'!$B$68:$AK$68,0))*unit_conv*IF('Multipliers and Adjustments'!$B$65="Y",'US f-gases'!S210,1)</f>
        <v>0</v>
      </c>
      <c r="M41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1,'EPA Data'!$G:$G,"&lt;"&amp;$B41)*unit_conv*IF('Multipliers and Adjustments'!$B$65="Y",'US f-gases'!T210,1)</f>
        <v>0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N$2,'Multipliers and Adjustments'!$B$68:$AK$68,0))*unit_conv*IF('Multipliers and Adjustments'!$B$65="Y",'US f-gases'!U210,1)</f>
        <v>0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O$2,'Multipliers and Adjustments'!$B$68:$AK$68,0))*unit_conv*IF('Multipliers and Adjustments'!$B$65="Y",'US f-gases'!V210,1)</f>
        <v>0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P$2,'Multipliers and Adjustments'!$B$68:$AK$68,0))*unit_conv*IF('Multipliers and Adjustments'!$B$65="Y",'US f-gases'!W210,1)</f>
        <v>0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Q$2,'Multipliers and Adjustments'!$B$68:$AK$68,0))*unit_conv*IF('Multipliers and Adjustments'!$B$65="Y",'US f-gases'!X210,1)</f>
        <v>0</v>
      </c>
      <c r="R41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1,'EPA Data'!$G:$G,"&lt;"&amp;$B41)*unit_conv*IF('Multipliers and Adjustments'!$B$65="Y",'US f-gases'!Y210,1)</f>
        <v>0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S$2,'Multipliers and Adjustments'!$B$68:$AK$68,0))*unit_conv*IF('Multipliers and Adjustments'!$B$65="Y",'US f-gases'!Z210,1)</f>
        <v>0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T$2,'Multipliers and Adjustments'!$B$68:$AK$68,0))*unit_conv*IF('Multipliers and Adjustments'!$B$65="Y",'US f-gases'!AA210,1)</f>
        <v>0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U$2,'Multipliers and Adjustments'!$B$68:$AK$68,0))*unit_conv*IF('Multipliers and Adjustments'!$B$65="Y",'US f-gases'!AB210,1)</f>
        <v>0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V$2,'Multipliers and Adjustments'!$B$68:$AK$68,0))*unit_conv*IF('Multipliers and Adjustments'!$B$65="Y",'US f-gases'!AC210,1)</f>
        <v>0</v>
      </c>
      <c r="W41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1,'EPA Data'!$G:$G,"&lt;"&amp;$B41)*unit_conv*IF('Multipliers and Adjustments'!$B$65="Y",'US f-gases'!AD210,1)</f>
        <v>0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X$2,'Multipliers and Adjustments'!$B$68:$AK$68,0))*unit_conv*IF('Multipliers and Adjustments'!$B$65="Y",'US f-gases'!AE210,1)</f>
        <v>0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Y$2,'Multipliers and Adjustments'!$B$68:$AK$68,0))*unit_conv*IF('Multipliers and Adjustments'!$B$65="Y",'US f-gases'!AF210,1)</f>
        <v>0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Z$2,'Multipliers and Adjustments'!$B$68:$AK$68,0))*unit_conv*IF('Multipliers and Adjustments'!$B$65="Y",'US f-gases'!AG210,1)</f>
        <v>0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AA$2,'Multipliers and Adjustments'!$B$68:$AK$68,0))*unit_conv*IF('Multipliers and Adjustments'!$B$65="Y",'US f-gases'!AH210,1)</f>
        <v>0</v>
      </c>
      <c r="AB41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1,'EPA Data'!$G:$G,"&lt;"&amp;$B41)*unit_conv*IF('Multipliers and Adjustments'!$B$65="Y",'US f-gases'!AI210,1)</f>
        <v>0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C$2,'Multipliers and Adjustments'!$B$68:$AK$68,0))*unit_conv*IF('Multipliers and Adjustments'!$B$65="Y",'US f-gases'!AJ210,1)</f>
        <v>0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D$2,'Multipliers and Adjustments'!$B$68:$AK$68,0))*unit_conv*IF('Multipliers and Adjustments'!$B$65="Y",'US f-gases'!AK210,1)</f>
        <v>0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E$2,'Multipliers and Adjustments'!$B$68:$AK$68,0))*unit_conv*IF('Multipliers and Adjustments'!$B$65="Y",'US f-gases'!AL210,1)</f>
        <v>0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F$2,'Multipliers and Adjustments'!$B$68:$AK$68,0))*unit_conv*IF('Multipliers and Adjustments'!$B$65="Y",'US f-gases'!AM210,1)</f>
        <v>0</v>
      </c>
      <c r="AG41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1,'EPA Data'!$G:$G,"&lt;"&amp;$B41)*unit_conv*IF('Multipliers and Adjustments'!$B$65="Y",'US f-gases'!AN210,1)</f>
        <v>0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H$2,'Multipliers and Adjustments'!$B$68:$AK$68,0))*unit_conv*IF('Multipliers and Adjustments'!$B$65="Y",'US f-gases'!AO210,1)</f>
        <v>0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I$2,'Multipliers and Adjustments'!$B$68:$AK$68,0))*unit_conv*IF('Multipliers and Adjustments'!$B$65="Y",'US f-gases'!AP210,1)</f>
        <v>0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J$2,'Multipliers and Adjustments'!$B$68:$AK$68,0))*unit_conv*IF('Multipliers and Adjustments'!$B$65="Y",'US f-gases'!AQ210,1)</f>
        <v>0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K$2,'Multipliers and Adjustments'!$B$68:$AK$68,0))*unit_conv*IF('Multipliers and Adjustments'!$B$65="Y",'US f-gases'!AR210,1)</f>
        <v>0</v>
      </c>
      <c r="AL41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1,'EPA Data'!$G:$G,"&lt;"&amp;$B41)*unit_conv*IF('Multipliers and Adjustments'!$B$65="Y",'US f-gases'!AS210,1)</f>
        <v>0</v>
      </c>
    </row>
    <row r="42" spans="1:38" x14ac:dyDescent="0.2">
      <c r="A42" s="12">
        <f t="shared" si="3"/>
        <v>70</v>
      </c>
      <c r="B42" s="13">
        <f t="shared" si="4"/>
        <v>80</v>
      </c>
      <c r="C42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2,'EPA Data'!$G:$G,"&lt;"&amp;$B42)*unit_conv*IF('Multipliers and Adjustments'!$B$65="Y",'US f-gases'!J211,1)</f>
        <v>0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D$2,'Multipliers and Adjustments'!$B$68:$AK$68,0))*unit_conv*IF('Multipliers and Adjustments'!$B$65="Y",'US f-gases'!K211,1)</f>
        <v>0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E$2,'Multipliers and Adjustments'!$B$68:$AK$68,0))*unit_conv*IF('Multipliers and Adjustments'!$B$65="Y",'US f-gases'!L211,1)</f>
        <v>0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F$2,'Multipliers and Adjustments'!$B$68:$AK$68,0))*unit_conv*IF('Multipliers and Adjustments'!$B$65="Y",'US f-gases'!M211,1)</f>
        <v>0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G$2,'Multipliers and Adjustments'!$B$68:$AK$68,0))*unit_conv*IF('Multipliers and Adjustments'!$B$65="Y",'US f-gases'!N211,1)</f>
        <v>0</v>
      </c>
      <c r="H42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2,'EPA Data'!$G:$G,"&lt;"&amp;$B42)*unit_conv*IF('Multipliers and Adjustments'!$B$65="Y",'US f-gases'!O211,1)</f>
        <v>4925358832.2539024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I$2,'Multipliers and Adjustments'!$B$68:$AK$68,0))*unit_conv*IF('Multipliers and Adjustments'!$B$65="Y",'US f-gases'!P211,1)</f>
        <v>5193236819.3494892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J$2,'Multipliers and Adjustments'!$B$68:$AK$68,0))*unit_conv*IF('Multipliers and Adjustments'!$B$65="Y",'US f-gases'!Q211,1)</f>
        <v>5064661827.3266087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K$2,'Multipliers and Adjustments'!$B$68:$AK$68,0))*unit_conv*IF('Multipliers and Adjustments'!$B$65="Y",'US f-gases'!R211,1)</f>
        <v>4954278367.3046589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L$2,'Multipliers and Adjustments'!$B$68:$AK$68,0))*unit_conv*IF('Multipliers and Adjustments'!$B$65="Y",'US f-gases'!S211,1)</f>
        <v>4205459824.6514988</v>
      </c>
      <c r="M42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2,'EPA Data'!$G:$G,"&lt;"&amp;$B42)*unit_conv*IF('Multipliers and Adjustments'!$B$65="Y",'US f-gases'!T211,1)</f>
        <v>4019952081.9915528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N$2,'Multipliers and Adjustments'!$B$68:$AK$68,0))*unit_conv*IF('Multipliers and Adjustments'!$B$65="Y",'US f-gases'!U211,1)</f>
        <v>3911703449.3436351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O$2,'Multipliers and Adjustments'!$B$68:$AK$68,0))*unit_conv*IF('Multipliers and Adjustments'!$B$65="Y",'US f-gases'!V211,1)</f>
        <v>3799802690.474443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P$2,'Multipliers and Adjustments'!$B$68:$AK$68,0))*unit_conv*IF('Multipliers and Adjustments'!$B$65="Y",'US f-gases'!W211,1)</f>
        <v>3677609048.5023971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Q$2,'Multipliers and Adjustments'!$B$68:$AK$68,0))*unit_conv*IF('Multipliers and Adjustments'!$B$65="Y",'US f-gases'!X211,1)</f>
        <v>2987143817.7333732</v>
      </c>
      <c r="R42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2,'EPA Data'!$G:$G,"&lt;"&amp;$B42)*unit_conv*IF('Multipliers and Adjustments'!$B$65="Y",'US f-gases'!Y211,1)</f>
        <v>2857636163.915987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S$2,'Multipliers and Adjustments'!$B$68:$AK$68,0))*unit_conv*IF('Multipliers and Adjustments'!$B$65="Y",'US f-gases'!Z211,1)</f>
        <v>2750254133.2924585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T$2,'Multipliers and Adjustments'!$B$68:$AK$68,0))*unit_conv*IF('Multipliers and Adjustments'!$B$65="Y",'US f-gases'!AA211,1)</f>
        <v>2679151078.0018749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U$2,'Multipliers and Adjustments'!$B$68:$AK$68,0))*unit_conv*IF('Multipliers and Adjustments'!$B$65="Y",'US f-gases'!AB211,1)</f>
        <v>2584405518.1774077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V$2,'Multipliers and Adjustments'!$B$68:$AK$68,0))*unit_conv*IF('Multipliers and Adjustments'!$B$65="Y",'US f-gases'!AC211,1)</f>
        <v>0</v>
      </c>
      <c r="W42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2,'EPA Data'!$G:$G,"&lt;"&amp;$B42)*unit_conv*IF('Multipliers and Adjustments'!$B$65="Y",'US f-gases'!AD211,1)</f>
        <v>0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X$2,'Multipliers and Adjustments'!$B$68:$AK$68,0))*unit_conv*IF('Multipliers and Adjustments'!$B$65="Y",'US f-gases'!AE211,1)</f>
        <v>0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Y$2,'Multipliers and Adjustments'!$B$68:$AK$68,0))*unit_conv*IF('Multipliers and Adjustments'!$B$65="Y",'US f-gases'!AF211,1)</f>
        <v>0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Z$2,'Multipliers and Adjustments'!$B$68:$AK$68,0))*unit_conv*IF('Multipliers and Adjustments'!$B$65="Y",'US f-gases'!AG211,1)</f>
        <v>0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AA$2,'Multipliers and Adjustments'!$B$68:$AK$68,0))*unit_conv*IF('Multipliers and Adjustments'!$B$65="Y",'US f-gases'!AH211,1)</f>
        <v>0</v>
      </c>
      <c r="AB42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2,'EPA Data'!$G:$G,"&lt;"&amp;$B42)*unit_conv*IF('Multipliers and Adjustments'!$B$65="Y",'US f-gases'!AI211,1)</f>
        <v>0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C$2,'Multipliers and Adjustments'!$B$68:$AK$68,0))*unit_conv*IF('Multipliers and Adjustments'!$B$65="Y",'US f-gases'!AJ211,1)</f>
        <v>0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D$2,'Multipliers and Adjustments'!$B$68:$AK$68,0))*unit_conv*IF('Multipliers and Adjustments'!$B$65="Y",'US f-gases'!AK211,1)</f>
        <v>1805386878.3162849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E$2,'Multipliers and Adjustments'!$B$68:$AK$68,0))*unit_conv*IF('Multipliers and Adjustments'!$B$65="Y",'US f-gases'!AL211,1)</f>
        <v>1783726969.655901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F$2,'Multipliers and Adjustments'!$B$68:$AK$68,0))*unit_conv*IF('Multipliers and Adjustments'!$B$65="Y",'US f-gases'!AM211,1)</f>
        <v>1762223732.4037156</v>
      </c>
      <c r="AG42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2,'EPA Data'!$G:$G,"&lt;"&amp;$B42)*unit_conv*IF('Multipliers and Adjustments'!$B$65="Y",'US f-gases'!AN211,1)</f>
        <v>1740874050.9935169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H$2,'Multipliers and Adjustments'!$B$68:$AK$68,0))*unit_conv*IF('Multipliers and Adjustments'!$B$65="Y",'US f-gases'!AO211,1)</f>
        <v>1753654353.6064539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I$2,'Multipliers and Adjustments'!$B$68:$AK$68,0))*unit_conv*IF('Multipliers and Adjustments'!$B$65="Y",'US f-gases'!AP211,1)</f>
        <v>1765609126.9484715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J$2,'Multipliers and Adjustments'!$B$68:$AK$68,0))*unit_conv*IF('Multipliers and Adjustments'!$B$65="Y",'US f-gases'!AQ211,1)</f>
        <v>1776746957.6026537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K$2,'Multipliers and Adjustments'!$B$68:$AK$68,0))*unit_conv*IF('Multipliers and Adjustments'!$B$65="Y",'US f-gases'!AR211,1)</f>
        <v>1787076313.4812884</v>
      </c>
      <c r="AL42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2,'EPA Data'!$G:$G,"&lt;"&amp;$B42)*unit_conv*IF('Multipliers and Adjustments'!$B$65="Y",'US f-gases'!AS211,1)</f>
        <v>1796605545.8689117</v>
      </c>
    </row>
    <row r="43" spans="1:38" x14ac:dyDescent="0.2">
      <c r="A43" s="12">
        <f t="shared" si="3"/>
        <v>80</v>
      </c>
      <c r="B43" s="13">
        <f t="shared" si="4"/>
        <v>90</v>
      </c>
      <c r="C43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3,'EPA Data'!$G:$G,"&lt;"&amp;$B43)*unit_conv*IF('Multipliers and Adjustments'!$B$65="Y",'US f-gases'!J212,1)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D$2,'Multipliers and Adjustments'!$B$68:$AK$68,0))*unit_conv*IF('Multipliers and Adjustments'!$B$65="Y",'US f-gases'!K212,1)</f>
        <v>0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E$2,'Multipliers and Adjustments'!$B$68:$AK$68,0))*unit_conv*IF('Multipliers and Adjustments'!$B$65="Y",'US f-gases'!L212,1)</f>
        <v>0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F$2,'Multipliers and Adjustments'!$B$68:$AK$68,0))*unit_conv*IF('Multipliers and Adjustments'!$B$65="Y",'US f-gases'!M212,1)</f>
        <v>0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G$2,'Multipliers and Adjustments'!$B$68:$AK$68,0))*unit_conv*IF('Multipliers and Adjustments'!$B$65="Y",'US f-gases'!N212,1)</f>
        <v>0</v>
      </c>
      <c r="H43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3,'EPA Data'!$G:$G,"&lt;"&amp;$B43)*unit_conv*IF('Multipliers and Adjustments'!$B$65="Y",'US f-gases'!O212,1)</f>
        <v>0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I$2,'Multipliers and Adjustments'!$B$68:$AK$68,0))*unit_conv*IF('Multipliers and Adjustments'!$B$65="Y",'US f-gases'!P212,1)</f>
        <v>0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J$2,'Multipliers and Adjustments'!$B$68:$AK$68,0))*unit_conv*IF('Multipliers and Adjustments'!$B$65="Y",'US f-gases'!Q212,1)</f>
        <v>0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K$2,'Multipliers and Adjustments'!$B$68:$AK$68,0))*unit_conv*IF('Multipliers and Adjustments'!$B$65="Y",'US f-gases'!R212,1)</f>
        <v>0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L$2,'Multipliers and Adjustments'!$B$68:$AK$68,0))*unit_conv*IF('Multipliers and Adjustments'!$B$65="Y",'US f-gases'!S212,1)</f>
        <v>0</v>
      </c>
      <c r="M43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3,'EPA Data'!$G:$G,"&lt;"&amp;$B43)*unit_conv*IF('Multipliers and Adjustments'!$B$65="Y",'US f-gases'!T212,1)</f>
        <v>0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N$2,'Multipliers and Adjustments'!$B$68:$AK$68,0))*unit_conv*IF('Multipliers and Adjustments'!$B$65="Y",'US f-gases'!U212,1)</f>
        <v>0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O$2,'Multipliers and Adjustments'!$B$68:$AK$68,0))*unit_conv*IF('Multipliers and Adjustments'!$B$65="Y",'US f-gases'!V212,1)</f>
        <v>0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P$2,'Multipliers and Adjustments'!$B$68:$AK$68,0))*unit_conv*IF('Multipliers and Adjustments'!$B$65="Y",'US f-gases'!W212,1)</f>
        <v>0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Q$2,'Multipliers and Adjustments'!$B$68:$AK$68,0))*unit_conv*IF('Multipliers and Adjustments'!$B$65="Y",'US f-gases'!X212,1)</f>
        <v>0</v>
      </c>
      <c r="R43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3,'EPA Data'!$G:$G,"&lt;"&amp;$B43)*unit_conv*IF('Multipliers and Adjustments'!$B$65="Y",'US f-gases'!Y212,1)</f>
        <v>0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S$2,'Multipliers and Adjustments'!$B$68:$AK$68,0))*unit_conv*IF('Multipliers and Adjustments'!$B$65="Y",'US f-gases'!Z212,1)</f>
        <v>0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T$2,'Multipliers and Adjustments'!$B$68:$AK$68,0))*unit_conv*IF('Multipliers and Adjustments'!$B$65="Y",'US f-gases'!AA212,1)</f>
        <v>0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U$2,'Multipliers and Adjustments'!$B$68:$AK$68,0))*unit_conv*IF('Multipliers and Adjustments'!$B$65="Y",'US f-gases'!AB212,1)</f>
        <v>0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V$2,'Multipliers and Adjustments'!$B$68:$AK$68,0))*unit_conv*IF('Multipliers and Adjustments'!$B$65="Y",'US f-gases'!AC212,1)</f>
        <v>0</v>
      </c>
      <c r="W43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3,'EPA Data'!$G:$G,"&lt;"&amp;$B43)*unit_conv*IF('Multipliers and Adjustments'!$B$65="Y",'US f-gases'!AD212,1)</f>
        <v>0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X$2,'Multipliers and Adjustments'!$B$68:$AK$68,0))*unit_conv*IF('Multipliers and Adjustments'!$B$65="Y",'US f-gases'!AE212,1)</f>
        <v>0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Y$2,'Multipliers and Adjustments'!$B$68:$AK$68,0))*unit_conv*IF('Multipliers and Adjustments'!$B$65="Y",'US f-gases'!AF212,1)</f>
        <v>0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Z$2,'Multipliers and Adjustments'!$B$68:$AK$68,0))*unit_conv*IF('Multipliers and Adjustments'!$B$65="Y",'US f-gases'!AG212,1)</f>
        <v>0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AA$2,'Multipliers and Adjustments'!$B$68:$AK$68,0))*unit_conv*IF('Multipliers and Adjustments'!$B$65="Y",'US f-gases'!AH212,1)</f>
        <v>0</v>
      </c>
      <c r="AB43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3,'EPA Data'!$G:$G,"&lt;"&amp;$B43)*unit_conv*IF('Multipliers and Adjustments'!$B$65="Y",'US f-gases'!AI212,1)</f>
        <v>0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C$2,'Multipliers and Adjustments'!$B$68:$AK$68,0))*unit_conv*IF('Multipliers and Adjustments'!$B$65="Y",'US f-gases'!AJ212,1)</f>
        <v>0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D$2,'Multipliers and Adjustments'!$B$68:$AK$68,0))*unit_conv*IF('Multipliers and Adjustments'!$B$65="Y",'US f-gases'!AK212,1)</f>
        <v>0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E$2,'Multipliers and Adjustments'!$B$68:$AK$68,0))*unit_conv*IF('Multipliers and Adjustments'!$B$65="Y",'US f-gases'!AL212,1)</f>
        <v>0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F$2,'Multipliers and Adjustments'!$B$68:$AK$68,0))*unit_conv*IF('Multipliers and Adjustments'!$B$65="Y",'US f-gases'!AM212,1)</f>
        <v>0</v>
      </c>
      <c r="AG43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3,'EPA Data'!$G:$G,"&lt;"&amp;$B43)*unit_conv*IF('Multipliers and Adjustments'!$B$65="Y",'US f-gases'!AN212,1)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H$2,'Multipliers and Adjustments'!$B$68:$AK$68,0))*unit_conv*IF('Multipliers and Adjustments'!$B$65="Y",'US f-gases'!AO212,1)</f>
        <v>0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I$2,'Multipliers and Adjustments'!$B$68:$AK$68,0))*unit_conv*IF('Multipliers and Adjustments'!$B$65="Y",'US f-gases'!AP212,1)</f>
        <v>0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J$2,'Multipliers and Adjustments'!$B$68:$AK$68,0))*unit_conv*IF('Multipliers and Adjustments'!$B$65="Y",'US f-gases'!AQ212,1)</f>
        <v>0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K$2,'Multipliers and Adjustments'!$B$68:$AK$68,0))*unit_conv*IF('Multipliers and Adjustments'!$B$65="Y",'US f-gases'!AR212,1)</f>
        <v>0</v>
      </c>
      <c r="AL43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3,'EPA Data'!$G:$G,"&lt;"&amp;$B43)*unit_conv*IF('Multipliers and Adjustments'!$B$65="Y",'US f-gases'!AS212,1)</f>
        <v>0</v>
      </c>
    </row>
    <row r="44" spans="1:38" x14ac:dyDescent="0.2">
      <c r="A44" s="12">
        <f t="shared" si="3"/>
        <v>90</v>
      </c>
      <c r="B44" s="13">
        <f t="shared" si="4"/>
        <v>100</v>
      </c>
      <c r="C44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4,'EPA Data'!$G:$G,"&lt;"&amp;$B44)*unit_conv*IF('Multipliers and Adjustments'!$B$65="Y",'US f-gases'!J213,1)</f>
        <v>0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D$2,'Multipliers and Adjustments'!$B$68:$AK$68,0))*unit_conv*IF('Multipliers and Adjustments'!$B$65="Y",'US f-gases'!K213,1)</f>
        <v>0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E$2,'Multipliers and Adjustments'!$B$68:$AK$68,0))*unit_conv*IF('Multipliers and Adjustments'!$B$65="Y",'US f-gases'!L213,1)</f>
        <v>0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F$2,'Multipliers and Adjustments'!$B$68:$AK$68,0))*unit_conv*IF('Multipliers and Adjustments'!$B$65="Y",'US f-gases'!M213,1)</f>
        <v>0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G$2,'Multipliers and Adjustments'!$B$68:$AK$68,0))*unit_conv*IF('Multipliers and Adjustments'!$B$65="Y",'US f-gases'!N213,1)</f>
        <v>0</v>
      </c>
      <c r="H44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4,'EPA Data'!$G:$G,"&lt;"&amp;$B44)*unit_conv*IF('Multipliers and Adjustments'!$B$65="Y",'US f-gases'!O213,1)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I$2,'Multipliers and Adjustments'!$B$68:$AK$68,0))*unit_conv*IF('Multipliers and Adjustments'!$B$65="Y",'US f-gases'!P213,1)</f>
        <v>0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J$2,'Multipliers and Adjustments'!$B$68:$AK$68,0))*unit_conv*IF('Multipliers and Adjustments'!$B$65="Y",'US f-gases'!Q213,1)</f>
        <v>0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K$2,'Multipliers and Adjustments'!$B$68:$AK$68,0))*unit_conv*IF('Multipliers and Adjustments'!$B$65="Y",'US f-gases'!R213,1)</f>
        <v>0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L$2,'Multipliers and Adjustments'!$B$68:$AK$68,0))*unit_conv*IF('Multipliers and Adjustments'!$B$65="Y",'US f-gases'!S213,1)</f>
        <v>0</v>
      </c>
      <c r="M44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4,'EPA Data'!$G:$G,"&lt;"&amp;$B44)*unit_conv*IF('Multipliers and Adjustments'!$B$65="Y",'US f-gases'!T213,1)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N$2,'Multipliers and Adjustments'!$B$68:$AK$68,0))*unit_conv*IF('Multipliers and Adjustments'!$B$65="Y",'US f-gases'!U213,1)</f>
        <v>0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O$2,'Multipliers and Adjustments'!$B$68:$AK$68,0))*unit_conv*IF('Multipliers and Adjustments'!$B$65="Y",'US f-gases'!V213,1)</f>
        <v>0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P$2,'Multipliers and Adjustments'!$B$68:$AK$68,0))*unit_conv*IF('Multipliers and Adjustments'!$B$65="Y",'US f-gases'!W213,1)</f>
        <v>0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Q$2,'Multipliers and Adjustments'!$B$68:$AK$68,0))*unit_conv*IF('Multipliers and Adjustments'!$B$65="Y",'US f-gases'!X213,1)</f>
        <v>0</v>
      </c>
      <c r="R44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4,'EPA Data'!$G:$G,"&lt;"&amp;$B44)*unit_conv*IF('Multipliers and Adjustments'!$B$65="Y",'US f-gases'!Y213,1)</f>
        <v>0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S$2,'Multipliers and Adjustments'!$B$68:$AK$68,0))*unit_conv*IF('Multipliers and Adjustments'!$B$65="Y",'US f-gases'!Z213,1)</f>
        <v>0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T$2,'Multipliers and Adjustments'!$B$68:$AK$68,0))*unit_conv*IF('Multipliers and Adjustments'!$B$65="Y",'US f-gases'!AA213,1)</f>
        <v>0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U$2,'Multipliers and Adjustments'!$B$68:$AK$68,0))*unit_conv*IF('Multipliers and Adjustments'!$B$65="Y",'US f-gases'!AB213,1)</f>
        <v>0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V$2,'Multipliers and Adjustments'!$B$68:$AK$68,0))*unit_conv*IF('Multipliers and Adjustments'!$B$65="Y",'US f-gases'!AC213,1)</f>
        <v>0</v>
      </c>
      <c r="W44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4,'EPA Data'!$G:$G,"&lt;"&amp;$B44)*unit_conv*IF('Multipliers and Adjustments'!$B$65="Y",'US f-gases'!AD213,1)</f>
        <v>0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X$2,'Multipliers and Adjustments'!$B$68:$AK$68,0))*unit_conv*IF('Multipliers and Adjustments'!$B$65="Y",'US f-gases'!AE213,1)</f>
        <v>0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Y$2,'Multipliers and Adjustments'!$B$68:$AK$68,0))*unit_conv*IF('Multipliers and Adjustments'!$B$65="Y",'US f-gases'!AF213,1)</f>
        <v>0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Z$2,'Multipliers and Adjustments'!$B$68:$AK$68,0))*unit_conv*IF('Multipliers and Adjustments'!$B$65="Y",'US f-gases'!AG213,1)</f>
        <v>0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AA$2,'Multipliers and Adjustments'!$B$68:$AK$68,0))*unit_conv*IF('Multipliers and Adjustments'!$B$65="Y",'US f-gases'!AH213,1)</f>
        <v>0</v>
      </c>
      <c r="AB44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4,'EPA Data'!$G:$G,"&lt;"&amp;$B44)*unit_conv*IF('Multipliers and Adjustments'!$B$65="Y",'US f-gases'!AI213,1)</f>
        <v>0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C$2,'Multipliers and Adjustments'!$B$68:$AK$68,0))*unit_conv*IF('Multipliers and Adjustments'!$B$65="Y",'US f-gases'!AJ213,1)</f>
        <v>0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D$2,'Multipliers and Adjustments'!$B$68:$AK$68,0))*unit_conv*IF('Multipliers and Adjustments'!$B$65="Y",'US f-gases'!AK213,1)</f>
        <v>0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E$2,'Multipliers and Adjustments'!$B$68:$AK$68,0))*unit_conv*IF('Multipliers and Adjustments'!$B$65="Y",'US f-gases'!AL213,1)</f>
        <v>0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F$2,'Multipliers and Adjustments'!$B$68:$AK$68,0))*unit_conv*IF('Multipliers and Adjustments'!$B$65="Y",'US f-gases'!AM213,1)</f>
        <v>0</v>
      </c>
      <c r="AG44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4,'EPA Data'!$G:$G,"&lt;"&amp;$B44)*unit_conv*IF('Multipliers and Adjustments'!$B$65="Y",'US f-gases'!AN213,1)</f>
        <v>0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H$2,'Multipliers and Adjustments'!$B$68:$AK$68,0))*unit_conv*IF('Multipliers and Adjustments'!$B$65="Y",'US f-gases'!AO213,1)</f>
        <v>3407030469.1350965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I$2,'Multipliers and Adjustments'!$B$68:$AK$68,0))*unit_conv*IF('Multipliers and Adjustments'!$B$65="Y",'US f-gases'!AP213,1)</f>
        <v>6931024064.7890062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J$2,'Multipliers and Adjustments'!$B$68:$AK$68,0))*unit_conv*IF('Multipliers and Adjustments'!$B$65="Y",'US f-gases'!AQ213,1)</f>
        <v>10570764217.617285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K$2,'Multipliers and Adjustments'!$B$68:$AK$68,0))*unit_conv*IF('Multipliers and Adjustments'!$B$65="Y",'US f-gases'!AR213,1)</f>
        <v>14325051171.86215</v>
      </c>
      <c r="AL44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4,'EPA Data'!$G:$G,"&lt;"&amp;$B44)*unit_conv*IF('Multipliers and Adjustments'!$B$65="Y",'US f-gases'!AS213,1)</f>
        <v>18192701695.887535</v>
      </c>
    </row>
    <row r="45" spans="1:38" x14ac:dyDescent="0.2">
      <c r="A45" s="9">
        <f t="shared" si="3"/>
        <v>100</v>
      </c>
      <c r="B45" s="8">
        <f t="shared" ref="B45:B74" si="5">A45+50</f>
        <v>150</v>
      </c>
      <c r="C45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5,'EPA Data'!$G:$G,"&lt;"&amp;$B45)*unit_conv*IF('Multipliers and Adjustments'!$B$65="Y",'US f-gases'!J214,1)</f>
        <v>0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D$2,'Multipliers and Adjustments'!$B$68:$AK$68,0))*unit_conv*IF('Multipliers and Adjustments'!$B$65="Y",'US f-gases'!K214,1)</f>
        <v>0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E$2,'Multipliers and Adjustments'!$B$68:$AK$68,0))*unit_conv*IF('Multipliers and Adjustments'!$B$65="Y",'US f-gases'!L214,1)</f>
        <v>0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F$2,'Multipliers and Adjustments'!$B$68:$AK$68,0))*unit_conv*IF('Multipliers and Adjustments'!$B$65="Y",'US f-gases'!M214,1)</f>
        <v>0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G$2,'Multipliers and Adjustments'!$B$68:$AK$68,0))*unit_conv*IF('Multipliers and Adjustments'!$B$65="Y",'US f-gases'!N214,1)</f>
        <v>0</v>
      </c>
      <c r="H45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5,'EPA Data'!$G:$G,"&lt;"&amp;$B45)*unit_conv*IF('Multipliers and Adjustments'!$B$65="Y",'US f-gases'!O214,1)</f>
        <v>898507770.16129911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I$2,'Multipliers and Adjustments'!$B$68:$AK$68,0))*unit_conv*IF('Multipliers and Adjustments'!$B$65="Y",'US f-gases'!P214,1)</f>
        <v>983306674.04587793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J$2,'Multipliers and Adjustments'!$B$68:$AK$68,0))*unit_conv*IF('Multipliers and Adjustments'!$B$65="Y",'US f-gases'!Q214,1)</f>
        <v>994478483.41681182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K$2,'Multipliers and Adjustments'!$B$68:$AK$68,0))*unit_conv*IF('Multipliers and Adjustments'!$B$65="Y",'US f-gases'!R214,1)</f>
        <v>1008020704.3584777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L$2,'Multipliers and Adjustments'!$B$68:$AK$68,0))*unit_conv*IF('Multipliers and Adjustments'!$B$65="Y",'US f-gases'!S214,1)</f>
        <v>885967180.2277813</v>
      </c>
      <c r="M45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5,'EPA Data'!$G:$G,"&lt;"&amp;$B45)*unit_conv*IF('Multipliers and Adjustments'!$B$65="Y",'US f-gases'!T214,1)</f>
        <v>876254752.16283953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N$2,'Multipliers and Adjustments'!$B$68:$AK$68,0))*unit_conv*IF('Multipliers and Adjustments'!$B$65="Y",'US f-gases'!U214,1)</f>
        <v>883585644.33093739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O$2,'Multipliers and Adjustments'!$B$68:$AK$68,0))*unit_conv*IF('Multipliers and Adjustments'!$B$65="Y",'US f-gases'!V214,1)</f>
        <v>888738943.34460223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P$2,'Multipliers and Adjustments'!$B$68:$AK$68,0))*unit_conv*IF('Multipliers and Adjustments'!$B$65="Y",'US f-gases'!W214,1)</f>
        <v>889992886.06363177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Q$2,'Multipliers and Adjustments'!$B$68:$AK$68,0))*unit_conv*IF('Multipliers and Adjustments'!$B$65="Y",'US f-gases'!X214,1)</f>
        <v>747447765.10025668</v>
      </c>
      <c r="R45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5,'EPA Data'!$G:$G,"&lt;"&amp;$B45)*unit_conv*IF('Multipliers and Adjustments'!$B$65="Y",'US f-gases'!Y214,1)</f>
        <v>738836659.0792861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S$2,'Multipliers and Adjustments'!$B$68:$AK$68,0))*unit_conv*IF('Multipliers and Adjustments'!$B$65="Y",'US f-gases'!Z214,1)</f>
        <v>3359327818.8280387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T$2,'Multipliers and Adjustments'!$B$68:$AK$68,0))*unit_conv*IF('Multipliers and Adjustments'!$B$65="Y",'US f-gases'!AA214,1)</f>
        <v>5882118129.1180735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U$2,'Multipliers and Adjustments'!$B$68:$AK$68,0))*unit_conv*IF('Multipliers and Adjustments'!$B$65="Y",'US f-gases'!AB214,1)</f>
        <v>8220753716.5996122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V$2,'Multipliers and Adjustments'!$B$68:$AK$68,0))*unit_conv*IF('Multipliers and Adjustments'!$B$65="Y",'US f-gases'!AC214,1)</f>
        <v>0</v>
      </c>
      <c r="W45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5,'EPA Data'!$G:$G,"&lt;"&amp;$B45)*unit_conv*IF('Multipliers and Adjustments'!$B$65="Y",'US f-gases'!AD214,1)</f>
        <v>0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X$2,'Multipliers and Adjustments'!$B$68:$AK$68,0))*unit_conv*IF('Multipliers and Adjustments'!$B$65="Y",'US f-gases'!AE214,1)</f>
        <v>0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Y$2,'Multipliers and Adjustments'!$B$68:$AK$68,0))*unit_conv*IF('Multipliers and Adjustments'!$B$65="Y",'US f-gases'!AF214,1)</f>
        <v>0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Z$2,'Multipliers and Adjustments'!$B$68:$AK$68,0))*unit_conv*IF('Multipliers and Adjustments'!$B$65="Y",'US f-gases'!AG214,1)</f>
        <v>0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AA$2,'Multipliers and Adjustments'!$B$68:$AK$68,0))*unit_conv*IF('Multipliers and Adjustments'!$B$65="Y",'US f-gases'!AH214,1)</f>
        <v>0</v>
      </c>
      <c r="AB45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5,'EPA Data'!$G:$G,"&lt;"&amp;$B45)*unit_conv*IF('Multipliers and Adjustments'!$B$65="Y",'US f-gases'!AI214,1)</f>
        <v>0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C$2,'Multipliers and Adjustments'!$B$68:$AK$68,0))*unit_conv*IF('Multipliers and Adjustments'!$B$65="Y",'US f-gases'!AJ214,1)</f>
        <v>0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D$2,'Multipliers and Adjustments'!$B$68:$AK$68,0))*unit_conv*IF('Multipliers and Adjustments'!$B$65="Y",'US f-gases'!AK214,1)</f>
        <v>13024090415.308678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E$2,'Multipliers and Adjustments'!$B$68:$AK$68,0))*unit_conv*IF('Multipliers and Adjustments'!$B$65="Y",'US f-gases'!AL214,1)</f>
        <v>13490475381.778309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F$2,'Multipliers and Adjustments'!$B$68:$AK$68,0))*unit_conv*IF('Multipliers and Adjustments'!$B$65="Y",'US f-gases'!AM214,1)</f>
        <v>13954613784.837473</v>
      </c>
      <c r="AG45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5,'EPA Data'!$G:$G,"&lt;"&amp;$B45)*unit_conv*IF('Multipliers and Adjustments'!$B$65="Y",'US f-gases'!AN214,1)</f>
        <v>14416550299.625641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H$2,'Multipliers and Adjustments'!$B$68:$AK$68,0))*unit_conv*IF('Multipliers and Adjustments'!$B$65="Y",'US f-gases'!AO214,1)</f>
        <v>11879579797.441093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I$2,'Multipliers and Adjustments'!$B$68:$AK$68,0))*unit_conv*IF('Multipliers and Adjustments'!$B$65="Y",'US f-gases'!AP214,1)</f>
        <v>9245045527.2329998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J$2,'Multipliers and Adjustments'!$B$68:$AK$68,0))*unit_conv*IF('Multipliers and Adjustments'!$B$65="Y",'US f-gases'!AQ214,1)</f>
        <v>6513962279.6694641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K$2,'Multipliers and Adjustments'!$B$68:$AK$68,0))*unit_conv*IF('Multipliers and Adjustments'!$B$65="Y",'US f-gases'!AR214,1)</f>
        <v>3687330820.5125074</v>
      </c>
      <c r="AL45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5,'EPA Data'!$G:$G,"&lt;"&amp;$B45)*unit_conv*IF('Multipliers and Adjustments'!$B$65="Y",'US f-gases'!AS214,1)</f>
        <v>766138132.07265973</v>
      </c>
    </row>
    <row r="46" spans="1:38" x14ac:dyDescent="0.2">
      <c r="A46" s="9">
        <f t="shared" si="3"/>
        <v>150</v>
      </c>
      <c r="B46" s="8">
        <f t="shared" si="5"/>
        <v>200</v>
      </c>
      <c r="C46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6,'EPA Data'!$G:$G,"&lt;"&amp;$B46)*unit_conv*IF('Multipliers and Adjustments'!$B$65="Y",'US f-gases'!J215,1)</f>
        <v>0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D$2,'Multipliers and Adjustments'!$B$68:$AK$68,0))*unit_conv*IF('Multipliers and Adjustments'!$B$65="Y",'US f-gases'!K215,1)</f>
        <v>0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E$2,'Multipliers and Adjustments'!$B$68:$AK$68,0))*unit_conv*IF('Multipliers and Adjustments'!$B$65="Y",'US f-gases'!L215,1)</f>
        <v>0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F$2,'Multipliers and Adjustments'!$B$68:$AK$68,0))*unit_conv*IF('Multipliers and Adjustments'!$B$65="Y",'US f-gases'!M215,1)</f>
        <v>0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G$2,'Multipliers and Adjustments'!$B$68:$AK$68,0))*unit_conv*IF('Multipliers and Adjustments'!$B$65="Y",'US f-gases'!N215,1)</f>
        <v>0</v>
      </c>
      <c r="H46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6,'EPA Data'!$G:$G,"&lt;"&amp;$B46)*unit_conv*IF('Multipliers and Adjustments'!$B$65="Y",'US f-gases'!O215,1)</f>
        <v>16431675897.311167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I$2,'Multipliers and Adjustments'!$B$68:$AK$68,0))*unit_conv*IF('Multipliers and Adjustments'!$B$65="Y",'US f-gases'!P215,1)</f>
        <v>19151820058.5924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J$2,'Multipliers and Adjustments'!$B$68:$AK$68,0))*unit_conv*IF('Multipliers and Adjustments'!$B$65="Y",'US f-gases'!Q215,1)</f>
        <v>20483045834.309204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K$2,'Multipliers and Adjustments'!$B$68:$AK$68,0))*unit_conv*IF('Multipliers and Adjustments'!$B$65="Y",'US f-gases'!R215,1)</f>
        <v>21826763242.409454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L$2,'Multipliers and Adjustments'!$B$68:$AK$68,0))*unit_conv*IF('Multipliers and Adjustments'!$B$65="Y",'US f-gases'!S215,1)</f>
        <v>20068187830.482239</v>
      </c>
      <c r="M46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6,'EPA Data'!$G:$G,"&lt;"&amp;$B46)*unit_conv*IF('Multipliers and Adjustments'!$B$65="Y",'US f-gases'!T215,1)</f>
        <v>20675827250.317478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N$2,'Multipliers and Adjustments'!$B$68:$AK$68,0))*unit_conv*IF('Multipliers and Adjustments'!$B$65="Y",'US f-gases'!U215,1)</f>
        <v>20505540791.813942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O$2,'Multipliers and Adjustments'!$B$68:$AK$68,0))*unit_conv*IF('Multipliers and Adjustments'!$B$65="Y",'US f-gases'!V215,1)</f>
        <v>20299206438.422569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P$2,'Multipliers and Adjustments'!$B$68:$AK$68,0))*unit_conv*IF('Multipliers and Adjustments'!$B$65="Y",'US f-gases'!W215,1)</f>
        <v>20019241838.646862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Q$2,'Multipliers and Adjustments'!$B$68:$AK$68,0))*unit_conv*IF('Multipliers and Adjustments'!$B$65="Y",'US f-gases'!X215,1)</f>
        <v>16567441857.185911</v>
      </c>
      <c r="R46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6,'EPA Data'!$G:$G,"&lt;"&amp;$B46)*unit_conv*IF('Multipliers and Adjustments'!$B$65="Y",'US f-gases'!Y215,1)</f>
        <v>16146504676.231445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S$2,'Multipliers and Adjustments'!$B$68:$AK$68,0))*unit_conv*IF('Multipliers and Adjustments'!$B$65="Y",'US f-gases'!Z215,1)</f>
        <v>13200825185.697826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T$2,'Multipliers and Adjustments'!$B$68:$AK$68,0))*unit_conv*IF('Multipliers and Adjustments'!$B$65="Y",'US f-gases'!AA215,1)</f>
        <v>10554706523.427118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U$2,'Multipliers and Adjustments'!$B$68:$AK$68,0))*unit_conv*IF('Multipliers and Adjustments'!$B$65="Y",'US f-gases'!AB215,1)</f>
        <v>7932247299.1522722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V$2,'Multipliers and Adjustments'!$B$68:$AK$68,0))*unit_conv*IF('Multipliers and Adjustments'!$B$65="Y",'US f-gases'!AC215,1)</f>
        <v>0</v>
      </c>
      <c r="W46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6,'EPA Data'!$G:$G,"&lt;"&amp;$B46)*unit_conv*IF('Multipliers and Adjustments'!$B$65="Y",'US f-gases'!AD215,1)</f>
        <v>0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X$2,'Multipliers and Adjustments'!$B$68:$AK$68,0))*unit_conv*IF('Multipliers and Adjustments'!$B$65="Y",'US f-gases'!AE215,1)</f>
        <v>0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Y$2,'Multipliers and Adjustments'!$B$68:$AK$68,0))*unit_conv*IF('Multipliers and Adjustments'!$B$65="Y",'US f-gases'!AF215,1)</f>
        <v>0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Z$2,'Multipliers and Adjustments'!$B$68:$AK$68,0))*unit_conv*IF('Multipliers and Adjustments'!$B$65="Y",'US f-gases'!AG215,1)</f>
        <v>0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AA$2,'Multipliers and Adjustments'!$B$68:$AK$68,0))*unit_conv*IF('Multipliers and Adjustments'!$B$65="Y",'US f-gases'!AH215,1)</f>
        <v>0</v>
      </c>
      <c r="AB46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6,'EPA Data'!$G:$G,"&lt;"&amp;$B46)*unit_conv*IF('Multipliers and Adjustments'!$B$65="Y",'US f-gases'!AI215,1)</f>
        <v>0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C$2,'Multipliers and Adjustments'!$B$68:$AK$68,0))*unit_conv*IF('Multipliers and Adjustments'!$B$65="Y",'US f-gases'!AJ215,1)</f>
        <v>0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D$2,'Multipliers and Adjustments'!$B$68:$AK$68,0))*unit_conv*IF('Multipliers and Adjustments'!$B$65="Y",'US f-gases'!AK215,1)</f>
        <v>1548575646.1557248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E$2,'Multipliers and Adjustments'!$B$68:$AK$68,0))*unit_conv*IF('Multipliers and Adjustments'!$B$65="Y",'US f-gases'!AL215,1)</f>
        <v>1441791936.7608693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F$2,'Multipliers and Adjustments'!$B$68:$AK$68,0))*unit_conv*IF('Multipliers and Adjustments'!$B$65="Y",'US f-gases'!AM215,1)</f>
        <v>1335620978.4586978</v>
      </c>
      <c r="AG46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6,'EPA Data'!$G:$G,"&lt;"&amp;$B46)*unit_conv*IF('Multipliers and Adjustments'!$B$65="Y",'US f-gases'!AN215,1)</f>
        <v>1230050586.0865397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H$2,'Multipliers and Adjustments'!$B$68:$AK$68,0))*unit_conv*IF('Multipliers and Adjustments'!$B$65="Y",'US f-gases'!AO215,1)</f>
        <v>1178302538.3896952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I$2,'Multipliers and Adjustments'!$B$68:$AK$68,0))*unit_conv*IF('Multipliers and Adjustments'!$B$65="Y",'US f-gases'!AP215,1)</f>
        <v>1123884683.1900303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J$2,'Multipliers and Adjustments'!$B$68:$AK$68,0))*unit_conv*IF('Multipliers and Adjustments'!$B$65="Y",'US f-gases'!AQ215,1)</f>
        <v>1066824789.9740483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K$2,'Multipliers and Adjustments'!$B$68:$AK$68,0))*unit_conv*IF('Multipliers and Adjustments'!$B$65="Y",'US f-gases'!AR215,1)</f>
        <v>1007150244.4402957</v>
      </c>
      <c r="AL46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6,'EPA Data'!$G:$G,"&lt;"&amp;$B46)*unit_conv*IF('Multipliers and Adjustments'!$B$65="Y",'US f-gases'!AS215,1)</f>
        <v>944888055.10669982</v>
      </c>
    </row>
    <row r="47" spans="1:38" x14ac:dyDescent="0.2">
      <c r="A47" s="9">
        <f t="shared" si="3"/>
        <v>200</v>
      </c>
      <c r="B47" s="8">
        <f t="shared" si="5"/>
        <v>250</v>
      </c>
      <c r="C47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7,'EPA Data'!$G:$G,"&lt;"&amp;$B47)*unit_conv*IF('Multipliers and Adjustments'!$B$65="Y",'US f-gases'!J216,1)</f>
        <v>0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D$2,'Multipliers and Adjustments'!$B$68:$AK$68,0))*unit_conv*IF('Multipliers and Adjustments'!$B$65="Y",'US f-gases'!K216,1)</f>
        <v>0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E$2,'Multipliers and Adjustments'!$B$68:$AK$68,0))*unit_conv*IF('Multipliers and Adjustments'!$B$65="Y",'US f-gases'!L216,1)</f>
        <v>0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F$2,'Multipliers and Adjustments'!$B$68:$AK$68,0))*unit_conv*IF('Multipliers and Adjustments'!$B$65="Y",'US f-gases'!M216,1)</f>
        <v>0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G$2,'Multipliers and Adjustments'!$B$68:$AK$68,0))*unit_conv*IF('Multipliers and Adjustments'!$B$65="Y",'US f-gases'!N216,1)</f>
        <v>0</v>
      </c>
      <c r="H47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7,'EPA Data'!$G:$G,"&lt;"&amp;$B47)*unit_conv*IF('Multipliers and Adjustments'!$B$65="Y",'US f-gases'!O216,1)</f>
        <v>12852521441.106867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I$2,'Multipliers and Adjustments'!$B$68:$AK$68,0))*unit_conv*IF('Multipliers and Adjustments'!$B$65="Y",'US f-gases'!P216,1)</f>
        <v>11936845690.553312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J$2,'Multipliers and Adjustments'!$B$68:$AK$68,0))*unit_conv*IF('Multipliers and Adjustments'!$B$65="Y",'US f-gases'!Q216,1)</f>
        <v>10045251875.665602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K$2,'Multipliers and Adjustments'!$B$68:$AK$68,0))*unit_conv*IF('Multipliers and Adjustments'!$B$65="Y",'US f-gases'!R216,1)</f>
        <v>8243737531.2181988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L$2,'Multipliers and Adjustments'!$B$68:$AK$68,0))*unit_conv*IF('Multipliers and Adjustments'!$B$65="Y",'US f-gases'!S216,1)</f>
        <v>5635892959.5501223</v>
      </c>
      <c r="M47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7,'EPA Data'!$G:$G,"&lt;"&amp;$B47)*unit_conv*IF('Multipliers and Adjustments'!$B$65="Y",'US f-gases'!T216,1)</f>
        <v>4067510921.5773549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N$2,'Multipliers and Adjustments'!$B$68:$AK$68,0))*unit_conv*IF('Multipliers and Adjustments'!$B$65="Y",'US f-gases'!U216,1)</f>
        <v>4102556154.8618813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O$2,'Multipliers and Adjustments'!$B$68:$AK$68,0))*unit_conv*IF('Multipliers and Adjustments'!$B$65="Y",'US f-gases'!V216,1)</f>
        <v>4127447783.7899995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P$2,'Multipliers and Adjustments'!$B$68:$AK$68,0))*unit_conv*IF('Multipliers and Adjustments'!$B$65="Y",'US f-gases'!W216,1)</f>
        <v>4134184501.827208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Q$2,'Multipliers and Adjustments'!$B$68:$AK$68,0))*unit_conv*IF('Multipliers and Adjustments'!$B$65="Y",'US f-gases'!X216,1)</f>
        <v>3472761844.7482853</v>
      </c>
      <c r="R47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7,'EPA Data'!$G:$G,"&lt;"&amp;$B47)*unit_conv*IF('Multipliers and Adjustments'!$B$65="Y",'US f-gases'!Y216,1)</f>
        <v>3433434074.4671965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S$2,'Multipliers and Adjustments'!$B$68:$AK$68,0))*unit_conv*IF('Multipliers and Adjustments'!$B$65="Y",'US f-gases'!Z216,1)</f>
        <v>3364861909.2514977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T$2,'Multipliers and Adjustments'!$B$68:$AK$68,0))*unit_conv*IF('Multipliers and Adjustments'!$B$65="Y",'US f-gases'!AA216,1)</f>
        <v>3337434601.5597782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U$2,'Multipliers and Adjustments'!$B$68:$AK$68,0))*unit_conv*IF('Multipliers and Adjustments'!$B$65="Y",'US f-gases'!AB216,1)</f>
        <v>3277537123.7289658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V$2,'Multipliers and Adjustments'!$B$68:$AK$68,0))*unit_conv*IF('Multipliers and Adjustments'!$B$65="Y",'US f-gases'!AC216,1)</f>
        <v>0</v>
      </c>
      <c r="W47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7,'EPA Data'!$G:$G,"&lt;"&amp;$B47)*unit_conv*IF('Multipliers and Adjustments'!$B$65="Y",'US f-gases'!AD216,1)</f>
        <v>0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X$2,'Multipliers and Adjustments'!$B$68:$AK$68,0))*unit_conv*IF('Multipliers and Adjustments'!$B$65="Y",'US f-gases'!AE216,1)</f>
        <v>0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Y$2,'Multipliers and Adjustments'!$B$68:$AK$68,0))*unit_conv*IF('Multipliers and Adjustments'!$B$65="Y",'US f-gases'!AF216,1)</f>
        <v>0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Z$2,'Multipliers and Adjustments'!$B$68:$AK$68,0))*unit_conv*IF('Multipliers and Adjustments'!$B$65="Y",'US f-gases'!AG216,1)</f>
        <v>0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AA$2,'Multipliers and Adjustments'!$B$68:$AK$68,0))*unit_conv*IF('Multipliers and Adjustments'!$B$65="Y",'US f-gases'!AH216,1)</f>
        <v>0</v>
      </c>
      <c r="AB47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7,'EPA Data'!$G:$G,"&lt;"&amp;$B47)*unit_conv*IF('Multipliers and Adjustments'!$B$65="Y",'US f-gases'!AI216,1)</f>
        <v>0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C$2,'Multipliers and Adjustments'!$B$68:$AK$68,0))*unit_conv*IF('Multipliers and Adjustments'!$B$65="Y",'US f-gases'!AJ216,1)</f>
        <v>0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D$2,'Multipliers and Adjustments'!$B$68:$AK$68,0))*unit_conv*IF('Multipliers and Adjustments'!$B$65="Y",'US f-gases'!AK216,1)</f>
        <v>2819352100.2519169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E$2,'Multipliers and Adjustments'!$B$68:$AK$68,0))*unit_conv*IF('Multipliers and Adjustments'!$B$65="Y",'US f-gases'!AL216,1)</f>
        <v>2864392282.0327239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F$2,'Multipliers and Adjustments'!$B$68:$AK$68,0))*unit_conv*IF('Multipliers and Adjustments'!$B$65="Y",'US f-gases'!AM216,1)</f>
        <v>2909249414.5873947</v>
      </c>
      <c r="AG47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7,'EPA Data'!$G:$G,"&lt;"&amp;$B47)*unit_conv*IF('Multipliers and Adjustments'!$B$65="Y",'US f-gases'!AN216,1)</f>
        <v>2953927138.0311561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H$2,'Multipliers and Adjustments'!$B$68:$AK$68,0))*unit_conv*IF('Multipliers and Adjustments'!$B$65="Y",'US f-gases'!AO216,1)</f>
        <v>3074000353.0503316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I$2,'Multipliers and Adjustments'!$B$68:$AK$68,0))*unit_conv*IF('Multipliers and Adjustments'!$B$65="Y",'US f-gases'!AP216,1)</f>
        <v>3196050440.8494282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J$2,'Multipliers and Adjustments'!$B$68:$AK$68,0))*unit_conv*IF('Multipliers and Adjustments'!$B$65="Y",'US f-gases'!AQ216,1)</f>
        <v>3320056839.3684716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K$2,'Multipliers and Adjustments'!$B$68:$AK$68,0))*unit_conv*IF('Multipliers and Adjustments'!$B$65="Y",'US f-gases'!AR216,1)</f>
        <v>3445999270.7252736</v>
      </c>
      <c r="AL47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7,'EPA Data'!$G:$G,"&lt;"&amp;$B47)*unit_conv*IF('Multipliers and Adjustments'!$B$65="Y",'US f-gases'!AS216,1)</f>
        <v>3573857736.3229837</v>
      </c>
    </row>
    <row r="48" spans="1:38" x14ac:dyDescent="0.2">
      <c r="A48" s="9">
        <f t="shared" si="3"/>
        <v>250</v>
      </c>
      <c r="B48" s="8">
        <f t="shared" si="5"/>
        <v>300</v>
      </c>
      <c r="C48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8,'EPA Data'!$G:$G,"&lt;"&amp;$B48)*unit_conv*IF('Multipliers and Adjustments'!$B$65="Y",'US f-gases'!J217,1)</f>
        <v>0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D$2,'Multipliers and Adjustments'!$B$68:$AK$68,0))*unit_conv*IF('Multipliers and Adjustments'!$B$65="Y",'US f-gases'!K217,1)</f>
        <v>0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E$2,'Multipliers and Adjustments'!$B$68:$AK$68,0))*unit_conv*IF('Multipliers and Adjustments'!$B$65="Y",'US f-gases'!L217,1)</f>
        <v>0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F$2,'Multipliers and Adjustments'!$B$68:$AK$68,0))*unit_conv*IF('Multipliers and Adjustments'!$B$65="Y",'US f-gases'!M217,1)</f>
        <v>0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G$2,'Multipliers and Adjustments'!$B$68:$AK$68,0))*unit_conv*IF('Multipliers and Adjustments'!$B$65="Y",'US f-gases'!N217,1)</f>
        <v>0</v>
      </c>
      <c r="H48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8,'EPA Data'!$G:$G,"&lt;"&amp;$B48)*unit_conv*IF('Multipliers and Adjustments'!$B$65="Y",'US f-gases'!O217,1)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I$2,'Multipliers and Adjustments'!$B$68:$AK$68,0))*unit_conv*IF('Multipliers and Adjustments'!$B$65="Y",'US f-gases'!P217,1)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J$2,'Multipliers and Adjustments'!$B$68:$AK$68,0))*unit_conv*IF('Multipliers and Adjustments'!$B$65="Y",'US f-gases'!Q217,1)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K$2,'Multipliers and Adjustments'!$B$68:$AK$68,0))*unit_conv*IF('Multipliers and Adjustments'!$B$65="Y",'US f-gases'!R217,1)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L$2,'Multipliers and Adjustments'!$B$68:$AK$68,0))*unit_conv*IF('Multipliers and Adjustments'!$B$65="Y",'US f-gases'!S217,1)</f>
        <v>0</v>
      </c>
      <c r="M48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8,'EPA Data'!$G:$G,"&lt;"&amp;$B48)*unit_conv*IF('Multipliers and Adjustments'!$B$65="Y",'US f-gases'!T217,1)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N$2,'Multipliers and Adjustments'!$B$68:$AK$68,0))*unit_conv*IF('Multipliers and Adjustments'!$B$65="Y",'US f-gases'!U217,1)</f>
        <v>0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O$2,'Multipliers and Adjustments'!$B$68:$AK$68,0))*unit_conv*IF('Multipliers and Adjustments'!$B$65="Y",'US f-gases'!V217,1)</f>
        <v>0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P$2,'Multipliers and Adjustments'!$B$68:$AK$68,0))*unit_conv*IF('Multipliers and Adjustments'!$B$65="Y",'US f-gases'!W217,1)</f>
        <v>0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Q$2,'Multipliers and Adjustments'!$B$68:$AK$68,0))*unit_conv*IF('Multipliers and Adjustments'!$B$65="Y",'US f-gases'!X217,1)</f>
        <v>0</v>
      </c>
      <c r="R48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8,'EPA Data'!$G:$G,"&lt;"&amp;$B48)*unit_conv*IF('Multipliers and Adjustments'!$B$65="Y",'US f-gases'!Y217,1)</f>
        <v>0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S$2,'Multipliers and Adjustments'!$B$68:$AK$68,0))*unit_conv*IF('Multipliers and Adjustments'!$B$65="Y",'US f-gases'!Z217,1)</f>
        <v>0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T$2,'Multipliers and Adjustments'!$B$68:$AK$68,0))*unit_conv*IF('Multipliers and Adjustments'!$B$65="Y",'US f-gases'!AA217,1)</f>
        <v>0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U$2,'Multipliers and Adjustments'!$B$68:$AK$68,0))*unit_conv*IF('Multipliers and Adjustments'!$B$65="Y",'US f-gases'!AB217,1)</f>
        <v>0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V$2,'Multipliers and Adjustments'!$B$68:$AK$68,0))*unit_conv*IF('Multipliers and Adjustments'!$B$65="Y",'US f-gases'!AC217,1)</f>
        <v>0</v>
      </c>
      <c r="W48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8,'EPA Data'!$G:$G,"&lt;"&amp;$B48)*unit_conv*IF('Multipliers and Adjustments'!$B$65="Y",'US f-gases'!AD217,1)</f>
        <v>0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X$2,'Multipliers and Adjustments'!$B$68:$AK$68,0))*unit_conv*IF('Multipliers and Adjustments'!$B$65="Y",'US f-gases'!AE217,1)</f>
        <v>0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Y$2,'Multipliers and Adjustments'!$B$68:$AK$68,0))*unit_conv*IF('Multipliers and Adjustments'!$B$65="Y",'US f-gases'!AF217,1)</f>
        <v>0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Z$2,'Multipliers and Adjustments'!$B$68:$AK$68,0))*unit_conv*IF('Multipliers and Adjustments'!$B$65="Y",'US f-gases'!AG217,1)</f>
        <v>0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AA$2,'Multipliers and Adjustments'!$B$68:$AK$68,0))*unit_conv*IF('Multipliers and Adjustments'!$B$65="Y",'US f-gases'!AH217,1)</f>
        <v>0</v>
      </c>
      <c r="AB48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8,'EPA Data'!$G:$G,"&lt;"&amp;$B48)*unit_conv*IF('Multipliers and Adjustments'!$B$65="Y",'US f-gases'!AI217,1)</f>
        <v>0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C$2,'Multipliers and Adjustments'!$B$68:$AK$68,0))*unit_conv*IF('Multipliers and Adjustments'!$B$65="Y",'US f-gases'!AJ217,1)</f>
        <v>0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D$2,'Multipliers and Adjustments'!$B$68:$AK$68,0))*unit_conv*IF('Multipliers and Adjustments'!$B$65="Y",'US f-gases'!AK217,1)</f>
        <v>0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E$2,'Multipliers and Adjustments'!$B$68:$AK$68,0))*unit_conv*IF('Multipliers and Adjustments'!$B$65="Y",'US f-gases'!AL217,1)</f>
        <v>0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F$2,'Multipliers and Adjustments'!$B$68:$AK$68,0))*unit_conv*IF('Multipliers and Adjustments'!$B$65="Y",'US f-gases'!AM217,1)</f>
        <v>0</v>
      </c>
      <c r="AG48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8,'EPA Data'!$G:$G,"&lt;"&amp;$B48)*unit_conv*IF('Multipliers and Adjustments'!$B$65="Y",'US f-gases'!AN217,1)</f>
        <v>0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H$2,'Multipliers and Adjustments'!$B$68:$AK$68,0))*unit_conv*IF('Multipliers and Adjustments'!$B$65="Y",'US f-gases'!AO217,1)</f>
        <v>0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I$2,'Multipliers and Adjustments'!$B$68:$AK$68,0))*unit_conv*IF('Multipliers and Adjustments'!$B$65="Y",'US f-gases'!AP217,1)</f>
        <v>0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J$2,'Multipliers and Adjustments'!$B$68:$AK$68,0))*unit_conv*IF('Multipliers and Adjustments'!$B$65="Y",'US f-gases'!AQ217,1)</f>
        <v>0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K$2,'Multipliers and Adjustments'!$B$68:$AK$68,0))*unit_conv*IF('Multipliers and Adjustments'!$B$65="Y",'US f-gases'!AR217,1)</f>
        <v>0</v>
      </c>
      <c r="AL48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8,'EPA Data'!$G:$G,"&lt;"&amp;$B48)*unit_conv*IF('Multipliers and Adjustments'!$B$65="Y",'US f-gases'!AS217,1)</f>
        <v>0</v>
      </c>
    </row>
    <row r="49" spans="1:38" x14ac:dyDescent="0.2">
      <c r="A49" s="9">
        <f t="shared" si="3"/>
        <v>300</v>
      </c>
      <c r="B49" s="8">
        <f t="shared" si="5"/>
        <v>350</v>
      </c>
      <c r="C49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9,'EPA Data'!$G:$G,"&lt;"&amp;$B49)*unit_conv*IF('Multipliers and Adjustments'!$B$65="Y",'US f-gases'!J218,1)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D$2,'Multipliers and Adjustments'!$B$68:$AK$68,0))*unit_conv*IF('Multipliers and Adjustments'!$B$65="Y",'US f-gases'!K218,1)</f>
        <v>0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E$2,'Multipliers and Adjustments'!$B$68:$AK$68,0))*unit_conv*IF('Multipliers and Adjustments'!$B$65="Y",'US f-gases'!L218,1)</f>
        <v>0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F$2,'Multipliers and Adjustments'!$B$68:$AK$68,0))*unit_conv*IF('Multipliers and Adjustments'!$B$65="Y",'US f-gases'!M218,1)</f>
        <v>0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G$2,'Multipliers and Adjustments'!$B$68:$AK$68,0))*unit_conv*IF('Multipliers and Adjustments'!$B$65="Y",'US f-gases'!N218,1)</f>
        <v>0</v>
      </c>
      <c r="H49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9,'EPA Data'!$G:$G,"&lt;"&amp;$B49)*unit_conv*IF('Multipliers and Adjustments'!$B$65="Y",'US f-gases'!O218,1)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I$2,'Multipliers and Adjustments'!$B$68:$AK$68,0))*unit_conv*IF('Multipliers and Adjustments'!$B$65="Y",'US f-gases'!P218,1)</f>
        <v>0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J$2,'Multipliers and Adjustments'!$B$68:$AK$68,0))*unit_conv*IF('Multipliers and Adjustments'!$B$65="Y",'US f-gases'!Q218,1)</f>
        <v>0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K$2,'Multipliers and Adjustments'!$B$68:$AK$68,0))*unit_conv*IF('Multipliers and Adjustments'!$B$65="Y",'US f-gases'!R218,1)</f>
        <v>0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L$2,'Multipliers and Adjustments'!$B$68:$AK$68,0))*unit_conv*IF('Multipliers and Adjustments'!$B$65="Y",'US f-gases'!S218,1)</f>
        <v>0</v>
      </c>
      <c r="M49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9,'EPA Data'!$G:$G,"&lt;"&amp;$B49)*unit_conv*IF('Multipliers and Adjustments'!$B$65="Y",'US f-gases'!T218,1)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N$2,'Multipliers and Adjustments'!$B$68:$AK$68,0))*unit_conv*IF('Multipliers and Adjustments'!$B$65="Y",'US f-gases'!U218,1)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O$2,'Multipliers and Adjustments'!$B$68:$AK$68,0))*unit_conv*IF('Multipliers and Adjustments'!$B$65="Y",'US f-gases'!V218,1)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P$2,'Multipliers and Adjustments'!$B$68:$AK$68,0))*unit_conv*IF('Multipliers and Adjustments'!$B$65="Y",'US f-gases'!W218,1)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Q$2,'Multipliers and Adjustments'!$B$68:$AK$68,0))*unit_conv*IF('Multipliers and Adjustments'!$B$65="Y",'US f-gases'!X218,1)</f>
        <v>0</v>
      </c>
      <c r="R49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9,'EPA Data'!$G:$G,"&lt;"&amp;$B49)*unit_conv*IF('Multipliers and Adjustments'!$B$65="Y",'US f-gases'!Y218,1)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S$2,'Multipliers and Adjustments'!$B$68:$AK$68,0))*unit_conv*IF('Multipliers and Adjustments'!$B$65="Y",'US f-gases'!Z218,1)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T$2,'Multipliers and Adjustments'!$B$68:$AK$68,0))*unit_conv*IF('Multipliers and Adjustments'!$B$65="Y",'US f-gases'!AA218,1)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U$2,'Multipliers and Adjustments'!$B$68:$AK$68,0))*unit_conv*IF('Multipliers and Adjustments'!$B$65="Y",'US f-gases'!AB218,1)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V$2,'Multipliers and Adjustments'!$B$68:$AK$68,0))*unit_conv*IF('Multipliers and Adjustments'!$B$65="Y",'US f-gases'!AC218,1)</f>
        <v>0</v>
      </c>
      <c r="W49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9,'EPA Data'!$G:$G,"&lt;"&amp;$B49)*unit_conv*IF('Multipliers and Adjustments'!$B$65="Y",'US f-gases'!AD218,1)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X$2,'Multipliers and Adjustments'!$B$68:$AK$68,0))*unit_conv*IF('Multipliers and Adjustments'!$B$65="Y",'US f-gases'!AE218,1)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Y$2,'Multipliers and Adjustments'!$B$68:$AK$68,0))*unit_conv*IF('Multipliers and Adjustments'!$B$65="Y",'US f-gases'!AF218,1)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Z$2,'Multipliers and Adjustments'!$B$68:$AK$68,0))*unit_conv*IF('Multipliers and Adjustments'!$B$65="Y",'US f-gases'!AG218,1)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AA$2,'Multipliers and Adjustments'!$B$68:$AK$68,0))*unit_conv*IF('Multipliers and Adjustments'!$B$65="Y",'US f-gases'!AH218,1)</f>
        <v>0</v>
      </c>
      <c r="AB49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9,'EPA Data'!$G:$G,"&lt;"&amp;$B49)*unit_conv*IF('Multipliers and Adjustments'!$B$65="Y",'US f-gases'!AI218,1)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C$2,'Multipliers and Adjustments'!$B$68:$AK$68,0))*unit_conv*IF('Multipliers and Adjustments'!$B$65="Y",'US f-gases'!AJ218,1)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D$2,'Multipliers and Adjustments'!$B$68:$AK$68,0))*unit_conv*IF('Multipliers and Adjustments'!$B$65="Y",'US f-gases'!AK218,1)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E$2,'Multipliers and Adjustments'!$B$68:$AK$68,0))*unit_conv*IF('Multipliers and Adjustments'!$B$65="Y",'US f-gases'!AL218,1)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F$2,'Multipliers and Adjustments'!$B$68:$AK$68,0))*unit_conv*IF('Multipliers and Adjustments'!$B$65="Y",'US f-gases'!AM218,1)</f>
        <v>0</v>
      </c>
      <c r="AG49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9,'EPA Data'!$G:$G,"&lt;"&amp;$B49)*unit_conv*IF('Multipliers and Adjustments'!$B$65="Y",'US f-gases'!AN218,1)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H$2,'Multipliers and Adjustments'!$B$68:$AK$68,0))*unit_conv*IF('Multipliers and Adjustments'!$B$65="Y",'US f-gases'!AO218,1)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I$2,'Multipliers and Adjustments'!$B$68:$AK$68,0))*unit_conv*IF('Multipliers and Adjustments'!$B$65="Y",'US f-gases'!AP218,1)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J$2,'Multipliers and Adjustments'!$B$68:$AK$68,0))*unit_conv*IF('Multipliers and Adjustments'!$B$65="Y",'US f-gases'!AQ218,1)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K$2,'Multipliers and Adjustments'!$B$68:$AK$68,0))*unit_conv*IF('Multipliers and Adjustments'!$B$65="Y",'US f-gases'!AR218,1)</f>
        <v>0</v>
      </c>
      <c r="AL49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9,'EPA Data'!$G:$G,"&lt;"&amp;$B49)*unit_conv*IF('Multipliers and Adjustments'!$B$65="Y",'US f-gases'!AS218,1)</f>
        <v>0</v>
      </c>
    </row>
    <row r="50" spans="1:38" x14ac:dyDescent="0.2">
      <c r="A50" s="9">
        <f t="shared" si="3"/>
        <v>350</v>
      </c>
      <c r="B50" s="8">
        <f t="shared" si="5"/>
        <v>400</v>
      </c>
      <c r="C50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0,'EPA Data'!$G:$G,"&lt;"&amp;$B50)*unit_conv*IF('Multipliers and Adjustments'!$B$65="Y",'US f-gases'!J219,1)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D$2,'Multipliers and Adjustments'!$B$68:$AK$68,0))*unit_conv*IF('Multipliers and Adjustments'!$B$65="Y",'US f-gases'!K219,1)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E$2,'Multipliers and Adjustments'!$B$68:$AK$68,0))*unit_conv*IF('Multipliers and Adjustments'!$B$65="Y",'US f-gases'!L219,1)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F$2,'Multipliers and Adjustments'!$B$68:$AK$68,0))*unit_conv*IF('Multipliers and Adjustments'!$B$65="Y",'US f-gases'!M219,1)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G$2,'Multipliers and Adjustments'!$B$68:$AK$68,0))*unit_conv*IF('Multipliers and Adjustments'!$B$65="Y",'US f-gases'!N219,1)</f>
        <v>0</v>
      </c>
      <c r="H50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0,'EPA Data'!$G:$G,"&lt;"&amp;$B50)*unit_conv*IF('Multipliers and Adjustments'!$B$65="Y",'US f-gases'!O219,1)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I$2,'Multipliers and Adjustments'!$B$68:$AK$68,0))*unit_conv*IF('Multipliers and Adjustments'!$B$65="Y",'US f-gases'!P219,1)</f>
        <v>0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J$2,'Multipliers and Adjustments'!$B$68:$AK$68,0))*unit_conv*IF('Multipliers and Adjustments'!$B$65="Y",'US f-gases'!Q219,1)</f>
        <v>0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K$2,'Multipliers and Adjustments'!$B$68:$AK$68,0))*unit_conv*IF('Multipliers and Adjustments'!$B$65="Y",'US f-gases'!R219,1)</f>
        <v>0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L$2,'Multipliers and Adjustments'!$B$68:$AK$68,0))*unit_conv*IF('Multipliers and Adjustments'!$B$65="Y",'US f-gases'!S219,1)</f>
        <v>0</v>
      </c>
      <c r="M50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0,'EPA Data'!$G:$G,"&lt;"&amp;$B50)*unit_conv*IF('Multipliers and Adjustments'!$B$65="Y",'US f-gases'!T219,1)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N$2,'Multipliers and Adjustments'!$B$68:$AK$68,0))*unit_conv*IF('Multipliers and Adjustments'!$B$65="Y",'US f-gases'!U219,1)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O$2,'Multipliers and Adjustments'!$B$68:$AK$68,0))*unit_conv*IF('Multipliers and Adjustments'!$B$65="Y",'US f-gases'!V219,1)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P$2,'Multipliers and Adjustments'!$B$68:$AK$68,0))*unit_conv*IF('Multipliers and Adjustments'!$B$65="Y",'US f-gases'!W219,1)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Q$2,'Multipliers and Adjustments'!$B$68:$AK$68,0))*unit_conv*IF('Multipliers and Adjustments'!$B$65="Y",'US f-gases'!X219,1)</f>
        <v>0</v>
      </c>
      <c r="R50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0,'EPA Data'!$G:$G,"&lt;"&amp;$B50)*unit_conv*IF('Multipliers and Adjustments'!$B$65="Y",'US f-gases'!Y219,1)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S$2,'Multipliers and Adjustments'!$B$68:$AK$68,0))*unit_conv*IF('Multipliers and Adjustments'!$B$65="Y",'US f-gases'!Z219,1)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T$2,'Multipliers and Adjustments'!$B$68:$AK$68,0))*unit_conv*IF('Multipliers and Adjustments'!$B$65="Y",'US f-gases'!AA219,1)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U$2,'Multipliers and Adjustments'!$B$68:$AK$68,0))*unit_conv*IF('Multipliers and Adjustments'!$B$65="Y",'US f-gases'!AB219,1)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V$2,'Multipliers and Adjustments'!$B$68:$AK$68,0))*unit_conv*IF('Multipliers and Adjustments'!$B$65="Y",'US f-gases'!AC219,1)</f>
        <v>0</v>
      </c>
      <c r="W50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0,'EPA Data'!$G:$G,"&lt;"&amp;$B50)*unit_conv*IF('Multipliers and Adjustments'!$B$65="Y",'US f-gases'!AD219,1)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X$2,'Multipliers and Adjustments'!$B$68:$AK$68,0))*unit_conv*IF('Multipliers and Adjustments'!$B$65="Y",'US f-gases'!AE219,1)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Y$2,'Multipliers and Adjustments'!$B$68:$AK$68,0))*unit_conv*IF('Multipliers and Adjustments'!$B$65="Y",'US f-gases'!AF219,1)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Z$2,'Multipliers and Adjustments'!$B$68:$AK$68,0))*unit_conv*IF('Multipliers and Adjustments'!$B$65="Y",'US f-gases'!AG219,1)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AA$2,'Multipliers and Adjustments'!$B$68:$AK$68,0))*unit_conv*IF('Multipliers and Adjustments'!$B$65="Y",'US f-gases'!AH219,1)</f>
        <v>0</v>
      </c>
      <c r="AB50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0,'EPA Data'!$G:$G,"&lt;"&amp;$B50)*unit_conv*IF('Multipliers and Adjustments'!$B$65="Y",'US f-gases'!AI219,1)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C$2,'Multipliers and Adjustments'!$B$68:$AK$68,0))*unit_conv*IF('Multipliers and Adjustments'!$B$65="Y",'US f-gases'!AJ219,1)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D$2,'Multipliers and Adjustments'!$B$68:$AK$68,0))*unit_conv*IF('Multipliers and Adjustments'!$B$65="Y",'US f-gases'!AK219,1)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E$2,'Multipliers and Adjustments'!$B$68:$AK$68,0))*unit_conv*IF('Multipliers and Adjustments'!$B$65="Y",'US f-gases'!AL219,1)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F$2,'Multipliers and Adjustments'!$B$68:$AK$68,0))*unit_conv*IF('Multipliers and Adjustments'!$B$65="Y",'US f-gases'!AM219,1)</f>
        <v>0</v>
      </c>
      <c r="AG50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0,'EPA Data'!$G:$G,"&lt;"&amp;$B50)*unit_conv*IF('Multipliers and Adjustments'!$B$65="Y",'US f-gases'!AN219,1)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H$2,'Multipliers and Adjustments'!$B$68:$AK$68,0))*unit_conv*IF('Multipliers and Adjustments'!$B$65="Y",'US f-gases'!AO219,1)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I$2,'Multipliers and Adjustments'!$B$68:$AK$68,0))*unit_conv*IF('Multipliers and Adjustments'!$B$65="Y",'US f-gases'!AP219,1)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J$2,'Multipliers and Adjustments'!$B$68:$AK$68,0))*unit_conv*IF('Multipliers and Adjustments'!$B$65="Y",'US f-gases'!AQ219,1)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K$2,'Multipliers and Adjustments'!$B$68:$AK$68,0))*unit_conv*IF('Multipliers and Adjustments'!$B$65="Y",'US f-gases'!AR219,1)</f>
        <v>0</v>
      </c>
      <c r="AL50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0,'EPA Data'!$G:$G,"&lt;"&amp;$B50)*unit_conv*IF('Multipliers and Adjustments'!$B$65="Y",'US f-gases'!AS219,1)</f>
        <v>0</v>
      </c>
    </row>
    <row r="51" spans="1:38" x14ac:dyDescent="0.2">
      <c r="A51" s="9">
        <f t="shared" si="3"/>
        <v>400</v>
      </c>
      <c r="B51" s="8">
        <f t="shared" si="5"/>
        <v>450</v>
      </c>
      <c r="C51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1,'EPA Data'!$G:$G,"&lt;"&amp;$B51)*unit_conv*IF('Multipliers and Adjustments'!$B$65="Y",'US f-gases'!J220,1)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D$2,'Multipliers and Adjustments'!$B$68:$AK$68,0))*unit_conv*IF('Multipliers and Adjustments'!$B$65="Y",'US f-gases'!K220,1)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E$2,'Multipliers and Adjustments'!$B$68:$AK$68,0))*unit_conv*IF('Multipliers and Adjustments'!$B$65="Y",'US f-gases'!L220,1)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F$2,'Multipliers and Adjustments'!$B$68:$AK$68,0))*unit_conv*IF('Multipliers and Adjustments'!$B$65="Y",'US f-gases'!M220,1)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G$2,'Multipliers and Adjustments'!$B$68:$AK$68,0))*unit_conv*IF('Multipliers and Adjustments'!$B$65="Y",'US f-gases'!N220,1)</f>
        <v>0</v>
      </c>
      <c r="H51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1,'EPA Data'!$G:$G,"&lt;"&amp;$B51)*unit_conv*IF('Multipliers and Adjustments'!$B$65="Y",'US f-gases'!O220,1)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I$2,'Multipliers and Adjustments'!$B$68:$AK$68,0))*unit_conv*IF('Multipliers and Adjustments'!$B$65="Y",'US f-gases'!P220,1)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J$2,'Multipliers and Adjustments'!$B$68:$AK$68,0))*unit_conv*IF('Multipliers and Adjustments'!$B$65="Y",'US f-gases'!Q220,1)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K$2,'Multipliers and Adjustments'!$B$68:$AK$68,0))*unit_conv*IF('Multipliers and Adjustments'!$B$65="Y",'US f-gases'!R220,1)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L$2,'Multipliers and Adjustments'!$B$68:$AK$68,0))*unit_conv*IF('Multipliers and Adjustments'!$B$65="Y",'US f-gases'!S220,1)</f>
        <v>0</v>
      </c>
      <c r="M51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1,'EPA Data'!$G:$G,"&lt;"&amp;$B51)*unit_conv*IF('Multipliers and Adjustments'!$B$65="Y",'US f-gases'!T220,1)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N$2,'Multipliers and Adjustments'!$B$68:$AK$68,0))*unit_conv*IF('Multipliers and Adjustments'!$B$65="Y",'US f-gases'!U220,1)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O$2,'Multipliers and Adjustments'!$B$68:$AK$68,0))*unit_conv*IF('Multipliers and Adjustments'!$B$65="Y",'US f-gases'!V220,1)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P$2,'Multipliers and Adjustments'!$B$68:$AK$68,0))*unit_conv*IF('Multipliers and Adjustments'!$B$65="Y",'US f-gases'!W220,1)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Q$2,'Multipliers and Adjustments'!$B$68:$AK$68,0))*unit_conv*IF('Multipliers and Adjustments'!$B$65="Y",'US f-gases'!X220,1)</f>
        <v>0</v>
      </c>
      <c r="R51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1,'EPA Data'!$G:$G,"&lt;"&amp;$B51)*unit_conv*IF('Multipliers and Adjustments'!$B$65="Y",'US f-gases'!Y220,1)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S$2,'Multipliers and Adjustments'!$B$68:$AK$68,0))*unit_conv*IF('Multipliers and Adjustments'!$B$65="Y",'US f-gases'!Z220,1)</f>
        <v>107458602.90455338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T$2,'Multipliers and Adjustments'!$B$68:$AK$68,0))*unit_conv*IF('Multipliers and Adjustments'!$B$65="Y",'US f-gases'!AA220,1)</f>
        <v>210572176.50183529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U$2,'Multipliers and Adjustments'!$B$68:$AK$68,0))*unit_conv*IF('Multipliers and Adjustments'!$B$65="Y",'US f-gases'!AB220,1)</f>
        <v>306461314.71837687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V$2,'Multipliers and Adjustments'!$B$68:$AK$68,0))*unit_conv*IF('Multipliers and Adjustments'!$B$65="Y",'US f-gases'!AC220,1)</f>
        <v>0</v>
      </c>
      <c r="W51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1,'EPA Data'!$G:$G,"&lt;"&amp;$B51)*unit_conv*IF('Multipliers and Adjustments'!$B$65="Y",'US f-gases'!AD220,1)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X$2,'Multipliers and Adjustments'!$B$68:$AK$68,0))*unit_conv*IF('Multipliers and Adjustments'!$B$65="Y",'US f-gases'!AE220,1)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Y$2,'Multipliers and Adjustments'!$B$68:$AK$68,0))*unit_conv*IF('Multipliers and Adjustments'!$B$65="Y",'US f-gases'!AF220,1)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Z$2,'Multipliers and Adjustments'!$B$68:$AK$68,0))*unit_conv*IF('Multipliers and Adjustments'!$B$65="Y",'US f-gases'!AG220,1)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AA$2,'Multipliers and Adjustments'!$B$68:$AK$68,0))*unit_conv*IF('Multipliers and Adjustments'!$B$65="Y",'US f-gases'!AH220,1)</f>
        <v>0</v>
      </c>
      <c r="AB51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1,'EPA Data'!$G:$G,"&lt;"&amp;$B51)*unit_conv*IF('Multipliers and Adjustments'!$B$65="Y",'US f-gases'!AI220,1)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C$2,'Multipliers and Adjustments'!$B$68:$AK$68,0))*unit_conv*IF('Multipliers and Adjustments'!$B$65="Y",'US f-gases'!AJ220,1)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D$2,'Multipliers and Adjustments'!$B$68:$AK$68,0))*unit_conv*IF('Multipliers and Adjustments'!$B$65="Y",'US f-gases'!AK220,1)</f>
        <v>248451087.86499894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E$2,'Multipliers and Adjustments'!$B$68:$AK$68,0))*unit_conv*IF('Multipliers and Adjustments'!$B$65="Y",'US f-gases'!AL220,1)</f>
        <v>232617134.29532453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F$2,'Multipliers and Adjustments'!$B$68:$AK$68,0))*unit_conv*IF('Multipliers and Adjustments'!$B$65="Y",'US f-gases'!AM220,1)</f>
        <v>216874448.64839038</v>
      </c>
      <c r="AG51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1,'EPA Data'!$G:$G,"&lt;"&amp;$B51)*unit_conv*IF('Multipliers and Adjustments'!$B$65="Y",'US f-gases'!AN220,1)</f>
        <v>201221215.97111267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H$2,'Multipliers and Adjustments'!$B$68:$AK$68,0))*unit_conv*IF('Multipliers and Adjustments'!$B$65="Y",'US f-gases'!AO220,1)</f>
        <v>193532594.12336382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I$2,'Multipliers and Adjustments'!$B$68:$AK$68,0))*unit_conv*IF('Multipliers and Adjustments'!$B$65="Y",'US f-gases'!AP220,1)</f>
        <v>185433889.37883902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J$2,'Multipliers and Adjustments'!$B$68:$AK$68,0))*unit_conv*IF('Multipliers and Adjustments'!$B$65="Y",'US f-gases'!AQ220,1)</f>
        <v>176929367.13549486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K$2,'Multipliers and Adjustments'!$B$68:$AK$68,0))*unit_conv*IF('Multipliers and Adjustments'!$B$65="Y",'US f-gases'!AR220,1)</f>
        <v>168023233.84139118</v>
      </c>
      <c r="AL51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1,'EPA Data'!$G:$G,"&lt;"&amp;$B51)*unit_conv*IF('Multipliers and Adjustments'!$B$65="Y",'US f-gases'!AS220,1)</f>
        <v>158719638.009579</v>
      </c>
    </row>
    <row r="52" spans="1:38" x14ac:dyDescent="0.2">
      <c r="A52" s="9">
        <f t="shared" si="3"/>
        <v>450</v>
      </c>
      <c r="B52" s="8">
        <f t="shared" si="5"/>
        <v>500</v>
      </c>
      <c r="C52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2,'EPA Data'!$G:$G,"&lt;"&amp;$B52)*unit_conv*IF('Multipliers and Adjustments'!$B$65="Y",'US f-gases'!J221,1)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D$2,'Multipliers and Adjustments'!$B$68:$AK$68,0))*unit_conv*IF('Multipliers and Adjustments'!$B$65="Y",'US f-gases'!K221,1)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E$2,'Multipliers and Adjustments'!$B$68:$AK$68,0))*unit_conv*IF('Multipliers and Adjustments'!$B$65="Y",'US f-gases'!L221,1)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F$2,'Multipliers and Adjustments'!$B$68:$AK$68,0))*unit_conv*IF('Multipliers and Adjustments'!$B$65="Y",'US f-gases'!M221,1)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G$2,'Multipliers and Adjustments'!$B$68:$AK$68,0))*unit_conv*IF('Multipliers and Adjustments'!$B$65="Y",'US f-gases'!N221,1)</f>
        <v>0</v>
      </c>
      <c r="H52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2,'EPA Data'!$G:$G,"&lt;"&amp;$B52)*unit_conv*IF('Multipliers and Adjustments'!$B$65="Y",'US f-gases'!O221,1)</f>
        <v>2262189905.5181837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I$2,'Multipliers and Adjustments'!$B$68:$AK$68,0))*unit_conv*IF('Multipliers and Adjustments'!$B$65="Y",'US f-gases'!P221,1)</f>
        <v>2274915612.6994152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J$2,'Multipliers and Adjustments'!$B$68:$AK$68,0))*unit_conv*IF('Multipliers and Adjustments'!$B$65="Y",'US f-gases'!Q221,1)</f>
        <v>2109556646.3347816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K$2,'Multipliers and Adjustments'!$B$68:$AK$68,0))*unit_conv*IF('Multipliers and Adjustments'!$B$65="Y",'US f-gases'!R221,1)</f>
        <v>1955463849.9734573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L$2,'Multipliers and Adjustments'!$B$68:$AK$68,0))*unit_conv*IF('Multipliers and Adjustments'!$B$65="Y",'US f-gases'!S221,1)</f>
        <v>1566868445.1678531</v>
      </c>
      <c r="M52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2,'EPA Data'!$G:$G,"&lt;"&amp;$B52)*unit_conv*IF('Multipliers and Adjustments'!$B$65="Y",'US f-gases'!T221,1)</f>
        <v>1407590347.895829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N$2,'Multipliers and Adjustments'!$B$68:$AK$68,0))*unit_conv*IF('Multipliers and Adjustments'!$B$65="Y",'US f-gases'!U221,1)</f>
        <v>1305158747.6478348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O$2,'Multipliers and Adjustments'!$B$68:$AK$68,0))*unit_conv*IF('Multipliers and Adjustments'!$B$65="Y",'US f-gases'!V221,1)</f>
        <v>1204330884.3901808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P$2,'Multipliers and Adjustments'!$B$68:$AK$68,0))*unit_conv*IF('Multipliers and Adjustments'!$B$65="Y",'US f-gases'!W221,1)</f>
        <v>1103353681.1031537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Q$2,'Multipliers and Adjustments'!$B$68:$AK$68,0))*unit_conv*IF('Multipliers and Adjustments'!$B$65="Y",'US f-gases'!X221,1)</f>
        <v>844977997.38849711</v>
      </c>
      <c r="R52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2,'EPA Data'!$G:$G,"&lt;"&amp;$B52)*unit_conv*IF('Multipliers and Adjustments'!$B$65="Y",'US f-gases'!Y221,1)</f>
        <v>758696740.48908007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S$2,'Multipliers and Adjustments'!$B$68:$AK$68,0))*unit_conv*IF('Multipliers and Adjustments'!$B$65="Y",'US f-gases'!Z221,1)</f>
        <v>587509846.24202931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T$2,'Multipliers and Adjustments'!$B$68:$AK$68,0))*unit_conv*IF('Multipliers and Adjustments'!$B$65="Y",'US f-gases'!AA221,1)</f>
        <v>431724021.0260095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U$2,'Multipliers and Adjustments'!$B$68:$AK$68,0))*unit_conv*IF('Multipliers and Adjustments'!$B$65="Y",'US f-gases'!AB221,1)</f>
        <v>279253335.73842448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V$2,'Multipliers and Adjustments'!$B$68:$AK$68,0))*unit_conv*IF('Multipliers and Adjustments'!$B$65="Y",'US f-gases'!AC221,1)</f>
        <v>0</v>
      </c>
      <c r="W52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2,'EPA Data'!$G:$G,"&lt;"&amp;$B52)*unit_conv*IF('Multipliers and Adjustments'!$B$65="Y",'US f-gases'!AD221,1)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X$2,'Multipliers and Adjustments'!$B$68:$AK$68,0))*unit_conv*IF('Multipliers and Adjustments'!$B$65="Y",'US f-gases'!AE221,1)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Y$2,'Multipliers and Adjustments'!$B$68:$AK$68,0))*unit_conv*IF('Multipliers and Adjustments'!$B$65="Y",'US f-gases'!AF221,1)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Z$2,'Multipliers and Adjustments'!$B$68:$AK$68,0))*unit_conv*IF('Multipliers and Adjustments'!$B$65="Y",'US f-gases'!AG221,1)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AA$2,'Multipliers and Adjustments'!$B$68:$AK$68,0))*unit_conv*IF('Multipliers and Adjustments'!$B$65="Y",'US f-gases'!AH221,1)</f>
        <v>0</v>
      </c>
      <c r="AB52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2,'EPA Data'!$G:$G,"&lt;"&amp;$B52)*unit_conv*IF('Multipliers and Adjustments'!$B$65="Y",'US f-gases'!AI221,1)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C$2,'Multipliers and Adjustments'!$B$68:$AK$68,0))*unit_conv*IF('Multipliers and Adjustments'!$B$65="Y",'US f-gases'!AJ221,1)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D$2,'Multipliers and Adjustments'!$B$68:$AK$68,0))*unit_conv*IF('Multipliers and Adjustments'!$B$65="Y",'US f-gases'!AK221,1)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E$2,'Multipliers and Adjustments'!$B$68:$AK$68,0))*unit_conv*IF('Multipliers and Adjustments'!$B$65="Y",'US f-gases'!AL221,1)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F$2,'Multipliers and Adjustments'!$B$68:$AK$68,0))*unit_conv*IF('Multipliers and Adjustments'!$B$65="Y",'US f-gases'!AM221,1)</f>
        <v>0</v>
      </c>
      <c r="AG52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2,'EPA Data'!$G:$G,"&lt;"&amp;$B52)*unit_conv*IF('Multipliers and Adjustments'!$B$65="Y",'US f-gases'!AN221,1)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H$2,'Multipliers and Adjustments'!$B$68:$AK$68,0))*unit_conv*IF('Multipliers and Adjustments'!$B$65="Y",'US f-gases'!AO221,1)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I$2,'Multipliers and Adjustments'!$B$68:$AK$68,0))*unit_conv*IF('Multipliers and Adjustments'!$B$65="Y",'US f-gases'!AP221,1)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J$2,'Multipliers and Adjustments'!$B$68:$AK$68,0))*unit_conv*IF('Multipliers and Adjustments'!$B$65="Y",'US f-gases'!AQ221,1)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K$2,'Multipliers and Adjustments'!$B$68:$AK$68,0))*unit_conv*IF('Multipliers and Adjustments'!$B$65="Y",'US f-gases'!AR221,1)</f>
        <v>0</v>
      </c>
      <c r="AL52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2,'EPA Data'!$G:$G,"&lt;"&amp;$B52)*unit_conv*IF('Multipliers and Adjustments'!$B$65="Y",'US f-gases'!AS221,1)</f>
        <v>0</v>
      </c>
    </row>
    <row r="53" spans="1:38" x14ac:dyDescent="0.2">
      <c r="A53" s="9">
        <f t="shared" si="3"/>
        <v>500</v>
      </c>
      <c r="B53" s="8">
        <f t="shared" si="5"/>
        <v>550</v>
      </c>
      <c r="C53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3,'EPA Data'!$G:$G,"&lt;"&amp;$B53)*unit_conv*IF('Multipliers and Adjustments'!$B$65="Y",'US f-gases'!J222,1)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D$2,'Multipliers and Adjustments'!$B$68:$AK$68,0))*unit_conv*IF('Multipliers and Adjustments'!$B$65="Y",'US f-gases'!K222,1)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E$2,'Multipliers and Adjustments'!$B$68:$AK$68,0))*unit_conv*IF('Multipliers and Adjustments'!$B$65="Y",'US f-gases'!L222,1)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F$2,'Multipliers and Adjustments'!$B$68:$AK$68,0))*unit_conv*IF('Multipliers and Adjustments'!$B$65="Y",'US f-gases'!M222,1)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G$2,'Multipliers and Adjustments'!$B$68:$AK$68,0))*unit_conv*IF('Multipliers and Adjustments'!$B$65="Y",'US f-gases'!N222,1)</f>
        <v>0</v>
      </c>
      <c r="H53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3,'EPA Data'!$G:$G,"&lt;"&amp;$B53)*unit_conv*IF('Multipliers and Adjustments'!$B$65="Y",'US f-gases'!O222,1)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I$2,'Multipliers and Adjustments'!$B$68:$AK$68,0))*unit_conv*IF('Multipliers and Adjustments'!$B$65="Y",'US f-gases'!P222,1)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J$2,'Multipliers and Adjustments'!$B$68:$AK$68,0))*unit_conv*IF('Multipliers and Adjustments'!$B$65="Y",'US f-gases'!Q222,1)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K$2,'Multipliers and Adjustments'!$B$68:$AK$68,0))*unit_conv*IF('Multipliers and Adjustments'!$B$65="Y",'US f-gases'!R222,1)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L$2,'Multipliers and Adjustments'!$B$68:$AK$68,0))*unit_conv*IF('Multipliers and Adjustments'!$B$65="Y",'US f-gases'!S222,1)</f>
        <v>0</v>
      </c>
      <c r="M53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3,'EPA Data'!$G:$G,"&lt;"&amp;$B53)*unit_conv*IF('Multipliers and Adjustments'!$B$65="Y",'US f-gases'!T222,1)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N$2,'Multipliers and Adjustments'!$B$68:$AK$68,0))*unit_conv*IF('Multipliers and Adjustments'!$B$65="Y",'US f-gases'!U222,1)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O$2,'Multipliers and Adjustments'!$B$68:$AK$68,0))*unit_conv*IF('Multipliers and Adjustments'!$B$65="Y",'US f-gases'!V222,1)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P$2,'Multipliers and Adjustments'!$B$68:$AK$68,0))*unit_conv*IF('Multipliers and Adjustments'!$B$65="Y",'US f-gases'!W222,1)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Q$2,'Multipliers and Adjustments'!$B$68:$AK$68,0))*unit_conv*IF('Multipliers and Adjustments'!$B$65="Y",'US f-gases'!X222,1)</f>
        <v>0</v>
      </c>
      <c r="R53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3,'EPA Data'!$G:$G,"&lt;"&amp;$B53)*unit_conv*IF('Multipliers and Adjustments'!$B$65="Y",'US f-gases'!Y222,1)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S$2,'Multipliers and Adjustments'!$B$68:$AK$68,0))*unit_conv*IF('Multipliers and Adjustments'!$B$65="Y",'US f-gases'!Z222,1)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T$2,'Multipliers and Adjustments'!$B$68:$AK$68,0))*unit_conv*IF('Multipliers and Adjustments'!$B$65="Y",'US f-gases'!AA222,1)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U$2,'Multipliers and Adjustments'!$B$68:$AK$68,0))*unit_conv*IF('Multipliers and Adjustments'!$B$65="Y",'US f-gases'!AB222,1)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V$2,'Multipliers and Adjustments'!$B$68:$AK$68,0))*unit_conv*IF('Multipliers and Adjustments'!$B$65="Y",'US f-gases'!AC222,1)</f>
        <v>0</v>
      </c>
      <c r="W53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3,'EPA Data'!$G:$G,"&lt;"&amp;$B53)*unit_conv*IF('Multipliers and Adjustments'!$B$65="Y",'US f-gases'!AD222,1)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X$2,'Multipliers and Adjustments'!$B$68:$AK$68,0))*unit_conv*IF('Multipliers and Adjustments'!$B$65="Y",'US f-gases'!AE222,1)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Y$2,'Multipliers and Adjustments'!$B$68:$AK$68,0))*unit_conv*IF('Multipliers and Adjustments'!$B$65="Y",'US f-gases'!AF222,1)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Z$2,'Multipliers and Adjustments'!$B$68:$AK$68,0))*unit_conv*IF('Multipliers and Adjustments'!$B$65="Y",'US f-gases'!AG222,1)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AA$2,'Multipliers and Adjustments'!$B$68:$AK$68,0))*unit_conv*IF('Multipliers and Adjustments'!$B$65="Y",'US f-gases'!AH222,1)</f>
        <v>0</v>
      </c>
      <c r="AB53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3,'EPA Data'!$G:$G,"&lt;"&amp;$B53)*unit_conv*IF('Multipliers and Adjustments'!$B$65="Y",'US f-gases'!AI222,1)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C$2,'Multipliers and Adjustments'!$B$68:$AK$68,0))*unit_conv*IF('Multipliers and Adjustments'!$B$65="Y",'US f-gases'!AJ222,1)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D$2,'Multipliers and Adjustments'!$B$68:$AK$68,0))*unit_conv*IF('Multipliers and Adjustments'!$B$65="Y",'US f-gases'!AK222,1)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E$2,'Multipliers and Adjustments'!$B$68:$AK$68,0))*unit_conv*IF('Multipliers and Adjustments'!$B$65="Y",'US f-gases'!AL222,1)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F$2,'Multipliers and Adjustments'!$B$68:$AK$68,0))*unit_conv*IF('Multipliers and Adjustments'!$B$65="Y",'US f-gases'!AM222,1)</f>
        <v>0</v>
      </c>
      <c r="AG53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3,'EPA Data'!$G:$G,"&lt;"&amp;$B53)*unit_conv*IF('Multipliers and Adjustments'!$B$65="Y",'US f-gases'!AN222,1)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H$2,'Multipliers and Adjustments'!$B$68:$AK$68,0))*unit_conv*IF('Multipliers and Adjustments'!$B$65="Y",'US f-gases'!AO222,1)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I$2,'Multipliers and Adjustments'!$B$68:$AK$68,0))*unit_conv*IF('Multipliers and Adjustments'!$B$65="Y",'US f-gases'!AP222,1)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J$2,'Multipliers and Adjustments'!$B$68:$AK$68,0))*unit_conv*IF('Multipliers and Adjustments'!$B$65="Y",'US f-gases'!AQ222,1)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K$2,'Multipliers and Adjustments'!$B$68:$AK$68,0))*unit_conv*IF('Multipliers and Adjustments'!$B$65="Y",'US f-gases'!AR222,1)</f>
        <v>0</v>
      </c>
      <c r="AL53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3,'EPA Data'!$G:$G,"&lt;"&amp;$B53)*unit_conv*IF('Multipliers and Adjustments'!$B$65="Y",'US f-gases'!AS222,1)</f>
        <v>0</v>
      </c>
    </row>
    <row r="54" spans="1:38" x14ac:dyDescent="0.2">
      <c r="A54" s="9">
        <f t="shared" si="3"/>
        <v>550</v>
      </c>
      <c r="B54" s="8">
        <f t="shared" si="5"/>
        <v>600</v>
      </c>
      <c r="C54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4,'EPA Data'!$G:$G,"&lt;"&amp;$B54)*unit_conv*IF('Multipliers and Adjustments'!$B$65="Y",'US f-gases'!J223,1)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D$2,'Multipliers and Adjustments'!$B$68:$AK$68,0))*unit_conv*IF('Multipliers and Adjustments'!$B$65="Y",'US f-gases'!K223,1)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E$2,'Multipliers and Adjustments'!$B$68:$AK$68,0))*unit_conv*IF('Multipliers and Adjustments'!$B$65="Y",'US f-gases'!L223,1)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F$2,'Multipliers and Adjustments'!$B$68:$AK$68,0))*unit_conv*IF('Multipliers and Adjustments'!$B$65="Y",'US f-gases'!M223,1)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G$2,'Multipliers and Adjustments'!$B$68:$AK$68,0))*unit_conv*IF('Multipliers and Adjustments'!$B$65="Y",'US f-gases'!N223,1)</f>
        <v>0</v>
      </c>
      <c r="H54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4,'EPA Data'!$G:$G,"&lt;"&amp;$B54)*unit_conv*IF('Multipliers and Adjustments'!$B$65="Y",'US f-gases'!O223,1)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I$2,'Multipliers and Adjustments'!$B$68:$AK$68,0))*unit_conv*IF('Multipliers and Adjustments'!$B$65="Y",'US f-gases'!P223,1)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J$2,'Multipliers and Adjustments'!$B$68:$AK$68,0))*unit_conv*IF('Multipliers and Adjustments'!$B$65="Y",'US f-gases'!Q223,1)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K$2,'Multipliers and Adjustments'!$B$68:$AK$68,0))*unit_conv*IF('Multipliers and Adjustments'!$B$65="Y",'US f-gases'!R223,1)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L$2,'Multipliers and Adjustments'!$B$68:$AK$68,0))*unit_conv*IF('Multipliers and Adjustments'!$B$65="Y",'US f-gases'!S223,1)</f>
        <v>0</v>
      </c>
      <c r="M54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4,'EPA Data'!$G:$G,"&lt;"&amp;$B54)*unit_conv*IF('Multipliers and Adjustments'!$B$65="Y",'US f-gases'!T223,1)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N$2,'Multipliers and Adjustments'!$B$68:$AK$68,0))*unit_conv*IF('Multipliers and Adjustments'!$B$65="Y",'US f-gases'!U223,1)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O$2,'Multipliers and Adjustments'!$B$68:$AK$68,0))*unit_conv*IF('Multipliers and Adjustments'!$B$65="Y",'US f-gases'!V223,1)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P$2,'Multipliers and Adjustments'!$B$68:$AK$68,0))*unit_conv*IF('Multipliers and Adjustments'!$B$65="Y",'US f-gases'!W223,1)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Q$2,'Multipliers and Adjustments'!$B$68:$AK$68,0))*unit_conv*IF('Multipliers and Adjustments'!$B$65="Y",'US f-gases'!X223,1)</f>
        <v>0</v>
      </c>
      <c r="R54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4,'EPA Data'!$G:$G,"&lt;"&amp;$B54)*unit_conv*IF('Multipliers and Adjustments'!$B$65="Y",'US f-gases'!Y223,1)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S$2,'Multipliers and Adjustments'!$B$68:$AK$68,0))*unit_conv*IF('Multipliers and Adjustments'!$B$65="Y",'US f-gases'!Z223,1)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T$2,'Multipliers and Adjustments'!$B$68:$AK$68,0))*unit_conv*IF('Multipliers and Adjustments'!$B$65="Y",'US f-gases'!AA223,1)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U$2,'Multipliers and Adjustments'!$B$68:$AK$68,0))*unit_conv*IF('Multipliers and Adjustments'!$B$65="Y",'US f-gases'!AB223,1)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V$2,'Multipliers and Adjustments'!$B$68:$AK$68,0))*unit_conv*IF('Multipliers and Adjustments'!$B$65="Y",'US f-gases'!AC223,1)</f>
        <v>0</v>
      </c>
      <c r="W54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4,'EPA Data'!$G:$G,"&lt;"&amp;$B54)*unit_conv*IF('Multipliers and Adjustments'!$B$65="Y",'US f-gases'!AD223,1)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X$2,'Multipliers and Adjustments'!$B$68:$AK$68,0))*unit_conv*IF('Multipliers and Adjustments'!$B$65="Y",'US f-gases'!AE223,1)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Y$2,'Multipliers and Adjustments'!$B$68:$AK$68,0))*unit_conv*IF('Multipliers and Adjustments'!$B$65="Y",'US f-gases'!AF223,1)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Z$2,'Multipliers and Adjustments'!$B$68:$AK$68,0))*unit_conv*IF('Multipliers and Adjustments'!$B$65="Y",'US f-gases'!AG223,1)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AA$2,'Multipliers and Adjustments'!$B$68:$AK$68,0))*unit_conv*IF('Multipliers and Adjustments'!$B$65="Y",'US f-gases'!AH223,1)</f>
        <v>0</v>
      </c>
      <c r="AB54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4,'EPA Data'!$G:$G,"&lt;"&amp;$B54)*unit_conv*IF('Multipliers and Adjustments'!$B$65="Y",'US f-gases'!AI223,1)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C$2,'Multipliers and Adjustments'!$B$68:$AK$68,0))*unit_conv*IF('Multipliers and Adjustments'!$B$65="Y",'US f-gases'!AJ223,1)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D$2,'Multipliers and Adjustments'!$B$68:$AK$68,0))*unit_conv*IF('Multipliers and Adjustments'!$B$65="Y",'US f-gases'!AK223,1)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E$2,'Multipliers and Adjustments'!$B$68:$AK$68,0))*unit_conv*IF('Multipliers and Adjustments'!$B$65="Y",'US f-gases'!AL223,1)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F$2,'Multipliers and Adjustments'!$B$68:$AK$68,0))*unit_conv*IF('Multipliers and Adjustments'!$B$65="Y",'US f-gases'!AM223,1)</f>
        <v>0</v>
      </c>
      <c r="AG54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4,'EPA Data'!$G:$G,"&lt;"&amp;$B54)*unit_conv*IF('Multipliers and Adjustments'!$B$65="Y",'US f-gases'!AN223,1)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H$2,'Multipliers and Adjustments'!$B$68:$AK$68,0))*unit_conv*IF('Multipliers and Adjustments'!$B$65="Y",'US f-gases'!AO223,1)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I$2,'Multipliers and Adjustments'!$B$68:$AK$68,0))*unit_conv*IF('Multipliers and Adjustments'!$B$65="Y",'US f-gases'!AP223,1)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J$2,'Multipliers and Adjustments'!$B$68:$AK$68,0))*unit_conv*IF('Multipliers and Adjustments'!$B$65="Y",'US f-gases'!AQ223,1)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K$2,'Multipliers and Adjustments'!$B$68:$AK$68,0))*unit_conv*IF('Multipliers and Adjustments'!$B$65="Y",'US f-gases'!AR223,1)</f>
        <v>0</v>
      </c>
      <c r="AL54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4,'EPA Data'!$G:$G,"&lt;"&amp;$B54)*unit_conv*IF('Multipliers and Adjustments'!$B$65="Y",'US f-gases'!AS223,1)</f>
        <v>0</v>
      </c>
    </row>
    <row r="55" spans="1:38" x14ac:dyDescent="0.2">
      <c r="A55" s="9">
        <f t="shared" si="3"/>
        <v>600</v>
      </c>
      <c r="B55" s="8">
        <f t="shared" si="5"/>
        <v>650</v>
      </c>
      <c r="C55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5,'EPA Data'!$G:$G,"&lt;"&amp;$B55)*unit_conv*IF('Multipliers and Adjustments'!$B$65="Y",'US f-gases'!J224,1)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D$2,'Multipliers and Adjustments'!$B$68:$AK$68,0))*unit_conv*IF('Multipliers and Adjustments'!$B$65="Y",'US f-gases'!K224,1)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E$2,'Multipliers and Adjustments'!$B$68:$AK$68,0))*unit_conv*IF('Multipliers and Adjustments'!$B$65="Y",'US f-gases'!L224,1)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F$2,'Multipliers and Adjustments'!$B$68:$AK$68,0))*unit_conv*IF('Multipliers and Adjustments'!$B$65="Y",'US f-gases'!M224,1)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G$2,'Multipliers and Adjustments'!$B$68:$AK$68,0))*unit_conv*IF('Multipliers and Adjustments'!$B$65="Y",'US f-gases'!N224,1)</f>
        <v>0</v>
      </c>
      <c r="H55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5,'EPA Data'!$G:$G,"&lt;"&amp;$B55)*unit_conv*IF('Multipliers and Adjustments'!$B$65="Y",'US f-gases'!O224,1)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I$2,'Multipliers and Adjustments'!$B$68:$AK$68,0))*unit_conv*IF('Multipliers and Adjustments'!$B$65="Y",'US f-gases'!P224,1)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J$2,'Multipliers and Adjustments'!$B$68:$AK$68,0))*unit_conv*IF('Multipliers and Adjustments'!$B$65="Y",'US f-gases'!Q224,1)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K$2,'Multipliers and Adjustments'!$B$68:$AK$68,0))*unit_conv*IF('Multipliers and Adjustments'!$B$65="Y",'US f-gases'!R224,1)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L$2,'Multipliers and Adjustments'!$B$68:$AK$68,0))*unit_conv*IF('Multipliers and Adjustments'!$B$65="Y",'US f-gases'!S224,1)</f>
        <v>0</v>
      </c>
      <c r="M55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5,'EPA Data'!$G:$G,"&lt;"&amp;$B55)*unit_conv*IF('Multipliers and Adjustments'!$B$65="Y",'US f-gases'!T224,1)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N$2,'Multipliers and Adjustments'!$B$68:$AK$68,0))*unit_conv*IF('Multipliers and Adjustments'!$B$65="Y",'US f-gases'!U224,1)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O$2,'Multipliers and Adjustments'!$B$68:$AK$68,0))*unit_conv*IF('Multipliers and Adjustments'!$B$65="Y",'US f-gases'!V224,1)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P$2,'Multipliers and Adjustments'!$B$68:$AK$68,0))*unit_conv*IF('Multipliers and Adjustments'!$B$65="Y",'US f-gases'!W224,1)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Q$2,'Multipliers and Adjustments'!$B$68:$AK$68,0))*unit_conv*IF('Multipliers and Adjustments'!$B$65="Y",'US f-gases'!X224,1)</f>
        <v>0</v>
      </c>
      <c r="R55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5,'EPA Data'!$G:$G,"&lt;"&amp;$B55)*unit_conv*IF('Multipliers and Adjustments'!$B$65="Y",'US f-gases'!Y224,1)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S$2,'Multipliers and Adjustments'!$B$68:$AK$68,0))*unit_conv*IF('Multipliers and Adjustments'!$B$65="Y",'US f-gases'!Z224,1)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T$2,'Multipliers and Adjustments'!$B$68:$AK$68,0))*unit_conv*IF('Multipliers and Adjustments'!$B$65="Y",'US f-gases'!AA224,1)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U$2,'Multipliers and Adjustments'!$B$68:$AK$68,0))*unit_conv*IF('Multipliers and Adjustments'!$B$65="Y",'US f-gases'!AB224,1)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V$2,'Multipliers and Adjustments'!$B$68:$AK$68,0))*unit_conv*IF('Multipliers and Adjustments'!$B$65="Y",'US f-gases'!AC224,1)</f>
        <v>0</v>
      </c>
      <c r="W55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5,'EPA Data'!$G:$G,"&lt;"&amp;$B55)*unit_conv*IF('Multipliers and Adjustments'!$B$65="Y",'US f-gases'!AD224,1)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X$2,'Multipliers and Adjustments'!$B$68:$AK$68,0))*unit_conv*IF('Multipliers and Adjustments'!$B$65="Y",'US f-gases'!AE224,1)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Y$2,'Multipliers and Adjustments'!$B$68:$AK$68,0))*unit_conv*IF('Multipliers and Adjustments'!$B$65="Y",'US f-gases'!AF224,1)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Z$2,'Multipliers and Adjustments'!$B$68:$AK$68,0))*unit_conv*IF('Multipliers and Adjustments'!$B$65="Y",'US f-gases'!AG224,1)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AA$2,'Multipliers and Adjustments'!$B$68:$AK$68,0))*unit_conv*IF('Multipliers and Adjustments'!$B$65="Y",'US f-gases'!AH224,1)</f>
        <v>0</v>
      </c>
      <c r="AB55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5,'EPA Data'!$G:$G,"&lt;"&amp;$B55)*unit_conv*IF('Multipliers and Adjustments'!$B$65="Y",'US f-gases'!AI224,1)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C$2,'Multipliers and Adjustments'!$B$68:$AK$68,0))*unit_conv*IF('Multipliers and Adjustments'!$B$65="Y",'US f-gases'!AJ224,1)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D$2,'Multipliers and Adjustments'!$B$68:$AK$68,0))*unit_conv*IF('Multipliers and Adjustments'!$B$65="Y",'US f-gases'!AK224,1)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E$2,'Multipliers and Adjustments'!$B$68:$AK$68,0))*unit_conv*IF('Multipliers and Adjustments'!$B$65="Y",'US f-gases'!AL224,1)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F$2,'Multipliers and Adjustments'!$B$68:$AK$68,0))*unit_conv*IF('Multipliers and Adjustments'!$B$65="Y",'US f-gases'!AM224,1)</f>
        <v>0</v>
      </c>
      <c r="AG55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5,'EPA Data'!$G:$G,"&lt;"&amp;$B55)*unit_conv*IF('Multipliers and Adjustments'!$B$65="Y",'US f-gases'!AN224,1)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H$2,'Multipliers and Adjustments'!$B$68:$AK$68,0))*unit_conv*IF('Multipliers and Adjustments'!$B$65="Y",'US f-gases'!AO224,1)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I$2,'Multipliers and Adjustments'!$B$68:$AK$68,0))*unit_conv*IF('Multipliers and Adjustments'!$B$65="Y",'US f-gases'!AP224,1)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J$2,'Multipliers and Adjustments'!$B$68:$AK$68,0))*unit_conv*IF('Multipliers and Adjustments'!$B$65="Y",'US f-gases'!AQ224,1)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K$2,'Multipliers and Adjustments'!$B$68:$AK$68,0))*unit_conv*IF('Multipliers and Adjustments'!$B$65="Y",'US f-gases'!AR224,1)</f>
        <v>0</v>
      </c>
      <c r="AL55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5,'EPA Data'!$G:$G,"&lt;"&amp;$B55)*unit_conv*IF('Multipliers and Adjustments'!$B$65="Y",'US f-gases'!AS224,1)</f>
        <v>0</v>
      </c>
    </row>
    <row r="56" spans="1:38" x14ac:dyDescent="0.2">
      <c r="A56" s="9">
        <f t="shared" si="3"/>
        <v>650</v>
      </c>
      <c r="B56" s="8">
        <f t="shared" si="5"/>
        <v>700</v>
      </c>
      <c r="C56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6,'EPA Data'!$G:$G,"&lt;"&amp;$B56)*unit_conv*IF('Multipliers and Adjustments'!$B$65="Y",'US f-gases'!J225,1)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D$2,'Multipliers and Adjustments'!$B$68:$AK$68,0))*unit_conv*IF('Multipliers and Adjustments'!$B$65="Y",'US f-gases'!K225,1)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E$2,'Multipliers and Adjustments'!$B$68:$AK$68,0))*unit_conv*IF('Multipliers and Adjustments'!$B$65="Y",'US f-gases'!L225,1)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F$2,'Multipliers and Adjustments'!$B$68:$AK$68,0))*unit_conv*IF('Multipliers and Adjustments'!$B$65="Y",'US f-gases'!M225,1)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G$2,'Multipliers and Adjustments'!$B$68:$AK$68,0))*unit_conv*IF('Multipliers and Adjustments'!$B$65="Y",'US f-gases'!N225,1)</f>
        <v>0</v>
      </c>
      <c r="H56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6,'EPA Data'!$G:$G,"&lt;"&amp;$B56)*unit_conv*IF('Multipliers and Adjustments'!$B$65="Y",'US f-gases'!O225,1)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I$2,'Multipliers and Adjustments'!$B$68:$AK$68,0))*unit_conv*IF('Multipliers and Adjustments'!$B$65="Y",'US f-gases'!P225,1)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J$2,'Multipliers and Adjustments'!$B$68:$AK$68,0))*unit_conv*IF('Multipliers and Adjustments'!$B$65="Y",'US f-gases'!Q225,1)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K$2,'Multipliers and Adjustments'!$B$68:$AK$68,0))*unit_conv*IF('Multipliers and Adjustments'!$B$65="Y",'US f-gases'!R225,1)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L$2,'Multipliers and Adjustments'!$B$68:$AK$68,0))*unit_conv*IF('Multipliers and Adjustments'!$B$65="Y",'US f-gases'!S225,1)</f>
        <v>0</v>
      </c>
      <c r="M56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6,'EPA Data'!$G:$G,"&lt;"&amp;$B56)*unit_conv*IF('Multipliers and Adjustments'!$B$65="Y",'US f-gases'!T225,1)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N$2,'Multipliers and Adjustments'!$B$68:$AK$68,0))*unit_conv*IF('Multipliers and Adjustments'!$B$65="Y",'US f-gases'!U225,1)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O$2,'Multipliers and Adjustments'!$B$68:$AK$68,0))*unit_conv*IF('Multipliers and Adjustments'!$B$65="Y",'US f-gases'!V225,1)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P$2,'Multipliers and Adjustments'!$B$68:$AK$68,0))*unit_conv*IF('Multipliers and Adjustments'!$B$65="Y",'US f-gases'!W225,1)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Q$2,'Multipliers and Adjustments'!$B$68:$AK$68,0))*unit_conv*IF('Multipliers and Adjustments'!$B$65="Y",'US f-gases'!X225,1)</f>
        <v>0</v>
      </c>
      <c r="R56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6,'EPA Data'!$G:$G,"&lt;"&amp;$B56)*unit_conv*IF('Multipliers and Adjustments'!$B$65="Y",'US f-gases'!Y225,1)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S$2,'Multipliers and Adjustments'!$B$68:$AK$68,0))*unit_conv*IF('Multipliers and Adjustments'!$B$65="Y",'US f-gases'!Z225,1)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T$2,'Multipliers and Adjustments'!$B$68:$AK$68,0))*unit_conv*IF('Multipliers and Adjustments'!$B$65="Y",'US f-gases'!AA225,1)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U$2,'Multipliers and Adjustments'!$B$68:$AK$68,0))*unit_conv*IF('Multipliers and Adjustments'!$B$65="Y",'US f-gases'!AB225,1)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V$2,'Multipliers and Adjustments'!$B$68:$AK$68,0))*unit_conv*IF('Multipliers and Adjustments'!$B$65="Y",'US f-gases'!AC225,1)</f>
        <v>0</v>
      </c>
      <c r="W56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6,'EPA Data'!$G:$G,"&lt;"&amp;$B56)*unit_conv*IF('Multipliers and Adjustments'!$B$65="Y",'US f-gases'!AD225,1)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X$2,'Multipliers and Adjustments'!$B$68:$AK$68,0))*unit_conv*IF('Multipliers and Adjustments'!$B$65="Y",'US f-gases'!AE225,1)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Y$2,'Multipliers and Adjustments'!$B$68:$AK$68,0))*unit_conv*IF('Multipliers and Adjustments'!$B$65="Y",'US f-gases'!AF225,1)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Z$2,'Multipliers and Adjustments'!$B$68:$AK$68,0))*unit_conv*IF('Multipliers and Adjustments'!$B$65="Y",'US f-gases'!AG225,1)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AA$2,'Multipliers and Adjustments'!$B$68:$AK$68,0))*unit_conv*IF('Multipliers and Adjustments'!$B$65="Y",'US f-gases'!AH225,1)</f>
        <v>0</v>
      </c>
      <c r="AB56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6,'EPA Data'!$G:$G,"&lt;"&amp;$B56)*unit_conv*IF('Multipliers and Adjustments'!$B$65="Y",'US f-gases'!AI225,1)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C$2,'Multipliers and Adjustments'!$B$68:$AK$68,0))*unit_conv*IF('Multipliers and Adjustments'!$B$65="Y",'US f-gases'!AJ225,1)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D$2,'Multipliers and Adjustments'!$B$68:$AK$68,0))*unit_conv*IF('Multipliers and Adjustments'!$B$65="Y",'US f-gases'!AK225,1)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E$2,'Multipliers and Adjustments'!$B$68:$AK$68,0))*unit_conv*IF('Multipliers and Adjustments'!$B$65="Y",'US f-gases'!AL225,1)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F$2,'Multipliers and Adjustments'!$B$68:$AK$68,0))*unit_conv*IF('Multipliers and Adjustments'!$B$65="Y",'US f-gases'!AM225,1)</f>
        <v>0</v>
      </c>
      <c r="AG56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6,'EPA Data'!$G:$G,"&lt;"&amp;$B56)*unit_conv*IF('Multipliers and Adjustments'!$B$65="Y",'US f-gases'!AN225,1)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H$2,'Multipliers and Adjustments'!$B$68:$AK$68,0))*unit_conv*IF('Multipliers and Adjustments'!$B$65="Y",'US f-gases'!AO225,1)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I$2,'Multipliers and Adjustments'!$B$68:$AK$68,0))*unit_conv*IF('Multipliers and Adjustments'!$B$65="Y",'US f-gases'!AP225,1)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J$2,'Multipliers and Adjustments'!$B$68:$AK$68,0))*unit_conv*IF('Multipliers and Adjustments'!$B$65="Y",'US f-gases'!AQ225,1)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K$2,'Multipliers and Adjustments'!$B$68:$AK$68,0))*unit_conv*IF('Multipliers and Adjustments'!$B$65="Y",'US f-gases'!AR225,1)</f>
        <v>0</v>
      </c>
      <c r="AL56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6,'EPA Data'!$G:$G,"&lt;"&amp;$B56)*unit_conv*IF('Multipliers and Adjustments'!$B$65="Y",'US f-gases'!AS225,1)</f>
        <v>0</v>
      </c>
    </row>
    <row r="57" spans="1:38" x14ac:dyDescent="0.2">
      <c r="A57" s="9">
        <f t="shared" si="3"/>
        <v>700</v>
      </c>
      <c r="B57" s="8">
        <f t="shared" si="5"/>
        <v>750</v>
      </c>
      <c r="C57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7,'EPA Data'!$G:$G,"&lt;"&amp;$B57)*unit_conv*IF('Multipliers and Adjustments'!$B$65="Y",'US f-gases'!J226,1)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D$2,'Multipliers and Adjustments'!$B$68:$AK$68,0))*unit_conv*IF('Multipliers and Adjustments'!$B$65="Y",'US f-gases'!K226,1)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E$2,'Multipliers and Adjustments'!$B$68:$AK$68,0))*unit_conv*IF('Multipliers and Adjustments'!$B$65="Y",'US f-gases'!L226,1)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F$2,'Multipliers and Adjustments'!$B$68:$AK$68,0))*unit_conv*IF('Multipliers and Adjustments'!$B$65="Y",'US f-gases'!M226,1)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G$2,'Multipliers and Adjustments'!$B$68:$AK$68,0))*unit_conv*IF('Multipliers and Adjustments'!$B$65="Y",'US f-gases'!N226,1)</f>
        <v>0</v>
      </c>
      <c r="H57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7,'EPA Data'!$G:$G,"&lt;"&amp;$B57)*unit_conv*IF('Multipliers and Adjustments'!$B$65="Y",'US f-gases'!O226,1)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I$2,'Multipliers and Adjustments'!$B$68:$AK$68,0))*unit_conv*IF('Multipliers and Adjustments'!$B$65="Y",'US f-gases'!P226,1)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J$2,'Multipliers and Adjustments'!$B$68:$AK$68,0))*unit_conv*IF('Multipliers and Adjustments'!$B$65="Y",'US f-gases'!Q226,1)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K$2,'Multipliers and Adjustments'!$B$68:$AK$68,0))*unit_conv*IF('Multipliers and Adjustments'!$B$65="Y",'US f-gases'!R226,1)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L$2,'Multipliers and Adjustments'!$B$68:$AK$68,0))*unit_conv*IF('Multipliers and Adjustments'!$B$65="Y",'US f-gases'!S226,1)</f>
        <v>0</v>
      </c>
      <c r="M57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7,'EPA Data'!$G:$G,"&lt;"&amp;$B57)*unit_conv*IF('Multipliers and Adjustments'!$B$65="Y",'US f-gases'!T226,1)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N$2,'Multipliers and Adjustments'!$B$68:$AK$68,0))*unit_conv*IF('Multipliers and Adjustments'!$B$65="Y",'US f-gases'!U226,1)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O$2,'Multipliers and Adjustments'!$B$68:$AK$68,0))*unit_conv*IF('Multipliers and Adjustments'!$B$65="Y",'US f-gases'!V226,1)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P$2,'Multipliers and Adjustments'!$B$68:$AK$68,0))*unit_conv*IF('Multipliers and Adjustments'!$B$65="Y",'US f-gases'!W226,1)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Q$2,'Multipliers and Adjustments'!$B$68:$AK$68,0))*unit_conv*IF('Multipliers and Adjustments'!$B$65="Y",'US f-gases'!X226,1)</f>
        <v>0</v>
      </c>
      <c r="R57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7,'EPA Data'!$G:$G,"&lt;"&amp;$B57)*unit_conv*IF('Multipliers and Adjustments'!$B$65="Y",'US f-gases'!Y226,1)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S$2,'Multipliers and Adjustments'!$B$68:$AK$68,0))*unit_conv*IF('Multipliers and Adjustments'!$B$65="Y",'US f-gases'!Z226,1)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T$2,'Multipliers and Adjustments'!$B$68:$AK$68,0))*unit_conv*IF('Multipliers and Adjustments'!$B$65="Y",'US f-gases'!AA226,1)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U$2,'Multipliers and Adjustments'!$B$68:$AK$68,0))*unit_conv*IF('Multipliers and Adjustments'!$B$65="Y",'US f-gases'!AB226,1)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V$2,'Multipliers and Adjustments'!$B$68:$AK$68,0))*unit_conv*IF('Multipliers and Adjustments'!$B$65="Y",'US f-gases'!AC226,1)</f>
        <v>0</v>
      </c>
      <c r="W57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7,'EPA Data'!$G:$G,"&lt;"&amp;$B57)*unit_conv*IF('Multipliers and Adjustments'!$B$65="Y",'US f-gases'!AD226,1)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X$2,'Multipliers and Adjustments'!$B$68:$AK$68,0))*unit_conv*IF('Multipliers and Adjustments'!$B$65="Y",'US f-gases'!AE226,1)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Y$2,'Multipliers and Adjustments'!$B$68:$AK$68,0))*unit_conv*IF('Multipliers and Adjustments'!$B$65="Y",'US f-gases'!AF226,1)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Z$2,'Multipliers and Adjustments'!$B$68:$AK$68,0))*unit_conv*IF('Multipliers and Adjustments'!$B$65="Y",'US f-gases'!AG226,1)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AA$2,'Multipliers and Adjustments'!$B$68:$AK$68,0))*unit_conv*IF('Multipliers and Adjustments'!$B$65="Y",'US f-gases'!AH226,1)</f>
        <v>0</v>
      </c>
      <c r="AB57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7,'EPA Data'!$G:$G,"&lt;"&amp;$B57)*unit_conv*IF('Multipliers and Adjustments'!$B$65="Y",'US f-gases'!AI226,1)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C$2,'Multipliers and Adjustments'!$B$68:$AK$68,0))*unit_conv*IF('Multipliers and Adjustments'!$B$65="Y",'US f-gases'!AJ226,1)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D$2,'Multipliers and Adjustments'!$B$68:$AK$68,0))*unit_conv*IF('Multipliers and Adjustments'!$B$65="Y",'US f-gases'!AK226,1)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E$2,'Multipliers and Adjustments'!$B$68:$AK$68,0))*unit_conv*IF('Multipliers and Adjustments'!$B$65="Y",'US f-gases'!AL226,1)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F$2,'Multipliers and Adjustments'!$B$68:$AK$68,0))*unit_conv*IF('Multipliers and Adjustments'!$B$65="Y",'US f-gases'!AM226,1)</f>
        <v>0</v>
      </c>
      <c r="AG57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7,'EPA Data'!$G:$G,"&lt;"&amp;$B57)*unit_conv*IF('Multipliers and Adjustments'!$B$65="Y",'US f-gases'!AN226,1)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H$2,'Multipliers and Adjustments'!$B$68:$AK$68,0))*unit_conv*IF('Multipliers and Adjustments'!$B$65="Y",'US f-gases'!AO226,1)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I$2,'Multipliers and Adjustments'!$B$68:$AK$68,0))*unit_conv*IF('Multipliers and Adjustments'!$B$65="Y",'US f-gases'!AP226,1)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J$2,'Multipliers and Adjustments'!$B$68:$AK$68,0))*unit_conv*IF('Multipliers and Adjustments'!$B$65="Y",'US f-gases'!AQ226,1)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K$2,'Multipliers and Adjustments'!$B$68:$AK$68,0))*unit_conv*IF('Multipliers and Adjustments'!$B$65="Y",'US f-gases'!AR226,1)</f>
        <v>0</v>
      </c>
      <c r="AL57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7,'EPA Data'!$G:$G,"&lt;"&amp;$B57)*unit_conv*IF('Multipliers and Adjustments'!$B$65="Y",'US f-gases'!AS226,1)</f>
        <v>0</v>
      </c>
    </row>
    <row r="58" spans="1:38" x14ac:dyDescent="0.2">
      <c r="A58" s="9">
        <f t="shared" si="3"/>
        <v>750</v>
      </c>
      <c r="B58" s="8">
        <f t="shared" si="5"/>
        <v>800</v>
      </c>
      <c r="C58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8,'EPA Data'!$G:$G,"&lt;"&amp;$B58)*unit_conv*IF('Multipliers and Adjustments'!$B$65="Y",'US f-gases'!J227,1)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D$2,'Multipliers and Adjustments'!$B$68:$AK$68,0))*unit_conv*IF('Multipliers and Adjustments'!$B$65="Y",'US f-gases'!K227,1)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E$2,'Multipliers and Adjustments'!$B$68:$AK$68,0))*unit_conv*IF('Multipliers and Adjustments'!$B$65="Y",'US f-gases'!L227,1)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F$2,'Multipliers and Adjustments'!$B$68:$AK$68,0))*unit_conv*IF('Multipliers and Adjustments'!$B$65="Y",'US f-gases'!M227,1)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G$2,'Multipliers and Adjustments'!$B$68:$AK$68,0))*unit_conv*IF('Multipliers and Adjustments'!$B$65="Y",'US f-gases'!N227,1)</f>
        <v>0</v>
      </c>
      <c r="H58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8,'EPA Data'!$G:$G,"&lt;"&amp;$B58)*unit_conv*IF('Multipliers and Adjustments'!$B$65="Y",'US f-gases'!O227,1)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I$2,'Multipliers and Adjustments'!$B$68:$AK$68,0))*unit_conv*IF('Multipliers and Adjustments'!$B$65="Y",'US f-gases'!P227,1)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J$2,'Multipliers and Adjustments'!$B$68:$AK$68,0))*unit_conv*IF('Multipliers and Adjustments'!$B$65="Y",'US f-gases'!Q227,1)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K$2,'Multipliers and Adjustments'!$B$68:$AK$68,0))*unit_conv*IF('Multipliers and Adjustments'!$B$65="Y",'US f-gases'!R227,1)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L$2,'Multipliers and Adjustments'!$B$68:$AK$68,0))*unit_conv*IF('Multipliers and Adjustments'!$B$65="Y",'US f-gases'!S227,1)</f>
        <v>0</v>
      </c>
      <c r="M58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8,'EPA Data'!$G:$G,"&lt;"&amp;$B58)*unit_conv*IF('Multipliers and Adjustments'!$B$65="Y",'US f-gases'!T227,1)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N$2,'Multipliers and Adjustments'!$B$68:$AK$68,0))*unit_conv*IF('Multipliers and Adjustments'!$B$65="Y",'US f-gases'!U227,1)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O$2,'Multipliers and Adjustments'!$B$68:$AK$68,0))*unit_conv*IF('Multipliers and Adjustments'!$B$65="Y",'US f-gases'!V227,1)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P$2,'Multipliers and Adjustments'!$B$68:$AK$68,0))*unit_conv*IF('Multipliers and Adjustments'!$B$65="Y",'US f-gases'!W227,1)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Q$2,'Multipliers and Adjustments'!$B$68:$AK$68,0))*unit_conv*IF('Multipliers and Adjustments'!$B$65="Y",'US f-gases'!X227,1)</f>
        <v>0</v>
      </c>
      <c r="R58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8,'EPA Data'!$G:$G,"&lt;"&amp;$B58)*unit_conv*IF('Multipliers and Adjustments'!$B$65="Y",'US f-gases'!Y227,1)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S$2,'Multipliers and Adjustments'!$B$68:$AK$68,0))*unit_conv*IF('Multipliers and Adjustments'!$B$65="Y",'US f-gases'!Z227,1)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T$2,'Multipliers and Adjustments'!$B$68:$AK$68,0))*unit_conv*IF('Multipliers and Adjustments'!$B$65="Y",'US f-gases'!AA227,1)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U$2,'Multipliers and Adjustments'!$B$68:$AK$68,0))*unit_conv*IF('Multipliers and Adjustments'!$B$65="Y",'US f-gases'!AB227,1)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V$2,'Multipliers and Adjustments'!$B$68:$AK$68,0))*unit_conv*IF('Multipliers and Adjustments'!$B$65="Y",'US f-gases'!AC227,1)</f>
        <v>0</v>
      </c>
      <c r="W58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8,'EPA Data'!$G:$G,"&lt;"&amp;$B58)*unit_conv*IF('Multipliers and Adjustments'!$B$65="Y",'US f-gases'!AD227,1)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X$2,'Multipliers and Adjustments'!$B$68:$AK$68,0))*unit_conv*IF('Multipliers and Adjustments'!$B$65="Y",'US f-gases'!AE227,1)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Y$2,'Multipliers and Adjustments'!$B$68:$AK$68,0))*unit_conv*IF('Multipliers and Adjustments'!$B$65="Y",'US f-gases'!AF227,1)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Z$2,'Multipliers and Adjustments'!$B$68:$AK$68,0))*unit_conv*IF('Multipliers and Adjustments'!$B$65="Y",'US f-gases'!AG227,1)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AA$2,'Multipliers and Adjustments'!$B$68:$AK$68,0))*unit_conv*IF('Multipliers and Adjustments'!$B$65="Y",'US f-gases'!AH227,1)</f>
        <v>0</v>
      </c>
      <c r="AB58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8,'EPA Data'!$G:$G,"&lt;"&amp;$B58)*unit_conv*IF('Multipliers and Adjustments'!$B$65="Y",'US f-gases'!AI227,1)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C$2,'Multipliers and Adjustments'!$B$68:$AK$68,0))*unit_conv*IF('Multipliers and Adjustments'!$B$65="Y",'US f-gases'!AJ227,1)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D$2,'Multipliers and Adjustments'!$B$68:$AK$68,0))*unit_conv*IF('Multipliers and Adjustments'!$B$65="Y",'US f-gases'!AK227,1)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E$2,'Multipliers and Adjustments'!$B$68:$AK$68,0))*unit_conv*IF('Multipliers and Adjustments'!$B$65="Y",'US f-gases'!AL227,1)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F$2,'Multipliers and Adjustments'!$B$68:$AK$68,0))*unit_conv*IF('Multipliers and Adjustments'!$B$65="Y",'US f-gases'!AM227,1)</f>
        <v>0</v>
      </c>
      <c r="AG58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8,'EPA Data'!$G:$G,"&lt;"&amp;$B58)*unit_conv*IF('Multipliers and Adjustments'!$B$65="Y",'US f-gases'!AN227,1)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H$2,'Multipliers and Adjustments'!$B$68:$AK$68,0))*unit_conv*IF('Multipliers and Adjustments'!$B$65="Y",'US f-gases'!AO227,1)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I$2,'Multipliers and Adjustments'!$B$68:$AK$68,0))*unit_conv*IF('Multipliers and Adjustments'!$B$65="Y",'US f-gases'!AP227,1)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J$2,'Multipliers and Adjustments'!$B$68:$AK$68,0))*unit_conv*IF('Multipliers and Adjustments'!$B$65="Y",'US f-gases'!AQ227,1)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K$2,'Multipliers and Adjustments'!$B$68:$AK$68,0))*unit_conv*IF('Multipliers and Adjustments'!$B$65="Y",'US f-gases'!AR227,1)</f>
        <v>0</v>
      </c>
      <c r="AL58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8,'EPA Data'!$G:$G,"&lt;"&amp;$B58)*unit_conv*IF('Multipliers and Adjustments'!$B$65="Y",'US f-gases'!AS227,1)</f>
        <v>0</v>
      </c>
    </row>
    <row r="59" spans="1:38" x14ac:dyDescent="0.2">
      <c r="A59" s="9">
        <f t="shared" si="3"/>
        <v>800</v>
      </c>
      <c r="B59" s="8">
        <f t="shared" si="5"/>
        <v>850</v>
      </c>
      <c r="C59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9,'EPA Data'!$G:$G,"&lt;"&amp;$B59)*unit_conv*IF('Multipliers and Adjustments'!$B$65="Y",'US f-gases'!J228,1)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D$2,'Multipliers and Adjustments'!$B$68:$AK$68,0))*unit_conv*IF('Multipliers and Adjustments'!$B$65="Y",'US f-gases'!K228,1)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E$2,'Multipliers and Adjustments'!$B$68:$AK$68,0))*unit_conv*IF('Multipliers and Adjustments'!$B$65="Y",'US f-gases'!L228,1)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F$2,'Multipliers and Adjustments'!$B$68:$AK$68,0))*unit_conv*IF('Multipliers and Adjustments'!$B$65="Y",'US f-gases'!M228,1)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G$2,'Multipliers and Adjustments'!$B$68:$AK$68,0))*unit_conv*IF('Multipliers and Adjustments'!$B$65="Y",'US f-gases'!N228,1)</f>
        <v>0</v>
      </c>
      <c r="H59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9,'EPA Data'!$G:$G,"&lt;"&amp;$B59)*unit_conv*IF('Multipliers and Adjustments'!$B$65="Y",'US f-gases'!O228,1)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I$2,'Multipliers and Adjustments'!$B$68:$AK$68,0))*unit_conv*IF('Multipliers and Adjustments'!$B$65="Y",'US f-gases'!P228,1)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J$2,'Multipliers and Adjustments'!$B$68:$AK$68,0))*unit_conv*IF('Multipliers and Adjustments'!$B$65="Y",'US f-gases'!Q228,1)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K$2,'Multipliers and Adjustments'!$B$68:$AK$68,0))*unit_conv*IF('Multipliers and Adjustments'!$B$65="Y",'US f-gases'!R228,1)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L$2,'Multipliers and Adjustments'!$B$68:$AK$68,0))*unit_conv*IF('Multipliers and Adjustments'!$B$65="Y",'US f-gases'!S228,1)</f>
        <v>0</v>
      </c>
      <c r="M59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9,'EPA Data'!$G:$G,"&lt;"&amp;$B59)*unit_conv*IF('Multipliers and Adjustments'!$B$65="Y",'US f-gases'!T228,1)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N$2,'Multipliers and Adjustments'!$B$68:$AK$68,0))*unit_conv*IF('Multipliers and Adjustments'!$B$65="Y",'US f-gases'!U228,1)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O$2,'Multipliers and Adjustments'!$B$68:$AK$68,0))*unit_conv*IF('Multipliers and Adjustments'!$B$65="Y",'US f-gases'!V228,1)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P$2,'Multipliers and Adjustments'!$B$68:$AK$68,0))*unit_conv*IF('Multipliers and Adjustments'!$B$65="Y",'US f-gases'!W228,1)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Q$2,'Multipliers and Adjustments'!$B$68:$AK$68,0))*unit_conv*IF('Multipliers and Adjustments'!$B$65="Y",'US f-gases'!X228,1)</f>
        <v>0</v>
      </c>
      <c r="R59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9,'EPA Data'!$G:$G,"&lt;"&amp;$B59)*unit_conv*IF('Multipliers and Adjustments'!$B$65="Y",'US f-gases'!Y228,1)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S$2,'Multipliers and Adjustments'!$B$68:$AK$68,0))*unit_conv*IF('Multipliers and Adjustments'!$B$65="Y",'US f-gases'!Z228,1)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T$2,'Multipliers and Adjustments'!$B$68:$AK$68,0))*unit_conv*IF('Multipliers and Adjustments'!$B$65="Y",'US f-gases'!AA228,1)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U$2,'Multipliers and Adjustments'!$B$68:$AK$68,0))*unit_conv*IF('Multipliers and Adjustments'!$B$65="Y",'US f-gases'!AB228,1)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V$2,'Multipliers and Adjustments'!$B$68:$AK$68,0))*unit_conv*IF('Multipliers and Adjustments'!$B$65="Y",'US f-gases'!AC228,1)</f>
        <v>0</v>
      </c>
      <c r="W59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9,'EPA Data'!$G:$G,"&lt;"&amp;$B59)*unit_conv*IF('Multipliers and Adjustments'!$B$65="Y",'US f-gases'!AD228,1)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X$2,'Multipliers and Adjustments'!$B$68:$AK$68,0))*unit_conv*IF('Multipliers and Adjustments'!$B$65="Y",'US f-gases'!AE228,1)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Y$2,'Multipliers and Adjustments'!$B$68:$AK$68,0))*unit_conv*IF('Multipliers and Adjustments'!$B$65="Y",'US f-gases'!AF228,1)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Z$2,'Multipliers and Adjustments'!$B$68:$AK$68,0))*unit_conv*IF('Multipliers and Adjustments'!$B$65="Y",'US f-gases'!AG228,1)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AA$2,'Multipliers and Adjustments'!$B$68:$AK$68,0))*unit_conv*IF('Multipliers and Adjustments'!$B$65="Y",'US f-gases'!AH228,1)</f>
        <v>0</v>
      </c>
      <c r="AB59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9,'EPA Data'!$G:$G,"&lt;"&amp;$B59)*unit_conv*IF('Multipliers and Adjustments'!$B$65="Y",'US f-gases'!AI228,1)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C$2,'Multipliers and Adjustments'!$B$68:$AK$68,0))*unit_conv*IF('Multipliers and Adjustments'!$B$65="Y",'US f-gases'!AJ228,1)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D$2,'Multipliers and Adjustments'!$B$68:$AK$68,0))*unit_conv*IF('Multipliers and Adjustments'!$B$65="Y",'US f-gases'!AK228,1)</f>
        <v>248451087.86499894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E$2,'Multipliers and Adjustments'!$B$68:$AK$68,0))*unit_conv*IF('Multipliers and Adjustments'!$B$65="Y",'US f-gases'!AL228,1)</f>
        <v>232617134.29532453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F$2,'Multipliers and Adjustments'!$B$68:$AK$68,0))*unit_conv*IF('Multipliers and Adjustments'!$B$65="Y",'US f-gases'!AM228,1)</f>
        <v>216874448.64839038</v>
      </c>
      <c r="AG59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9,'EPA Data'!$G:$G,"&lt;"&amp;$B59)*unit_conv*IF('Multipliers and Adjustments'!$B$65="Y",'US f-gases'!AN228,1)</f>
        <v>201221215.97111267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H$2,'Multipliers and Adjustments'!$B$68:$AK$68,0))*unit_conv*IF('Multipliers and Adjustments'!$B$65="Y",'US f-gases'!AO228,1)</f>
        <v>193532594.12336382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I$2,'Multipliers and Adjustments'!$B$68:$AK$68,0))*unit_conv*IF('Multipliers and Adjustments'!$B$65="Y",'US f-gases'!AP228,1)</f>
        <v>185433889.37883902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J$2,'Multipliers and Adjustments'!$B$68:$AK$68,0))*unit_conv*IF('Multipliers and Adjustments'!$B$65="Y",'US f-gases'!AQ228,1)</f>
        <v>176929367.13549486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K$2,'Multipliers and Adjustments'!$B$68:$AK$68,0))*unit_conv*IF('Multipliers and Adjustments'!$B$65="Y",'US f-gases'!AR228,1)</f>
        <v>168023233.84139118</v>
      </c>
      <c r="AL59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9,'EPA Data'!$G:$G,"&lt;"&amp;$B59)*unit_conv*IF('Multipliers and Adjustments'!$B$65="Y",'US f-gases'!AS228,1)</f>
        <v>158719638.009579</v>
      </c>
    </row>
    <row r="60" spans="1:38" x14ac:dyDescent="0.2">
      <c r="A60" s="9">
        <f t="shared" si="3"/>
        <v>850</v>
      </c>
      <c r="B60" s="8">
        <f t="shared" si="5"/>
        <v>900</v>
      </c>
      <c r="C60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0,'EPA Data'!$G:$G,"&lt;"&amp;$B60)*unit_conv*IF('Multipliers and Adjustments'!$B$65="Y",'US f-gases'!J229,1)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D$2,'Multipliers and Adjustments'!$B$68:$AK$68,0))*unit_conv*IF('Multipliers and Adjustments'!$B$65="Y",'US f-gases'!K229,1)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E$2,'Multipliers and Adjustments'!$B$68:$AK$68,0))*unit_conv*IF('Multipliers and Adjustments'!$B$65="Y",'US f-gases'!L229,1)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F$2,'Multipliers and Adjustments'!$B$68:$AK$68,0))*unit_conv*IF('Multipliers and Adjustments'!$B$65="Y",'US f-gases'!M229,1)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G$2,'Multipliers and Adjustments'!$B$68:$AK$68,0))*unit_conv*IF('Multipliers and Adjustments'!$B$65="Y",'US f-gases'!N229,1)</f>
        <v>0</v>
      </c>
      <c r="H60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0,'EPA Data'!$G:$G,"&lt;"&amp;$B60)*unit_conv*IF('Multipliers and Adjustments'!$B$65="Y",'US f-gases'!O229,1)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I$2,'Multipliers and Adjustments'!$B$68:$AK$68,0))*unit_conv*IF('Multipliers and Adjustments'!$B$65="Y",'US f-gases'!P229,1)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J$2,'Multipliers and Adjustments'!$B$68:$AK$68,0))*unit_conv*IF('Multipliers and Adjustments'!$B$65="Y",'US f-gases'!Q229,1)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K$2,'Multipliers and Adjustments'!$B$68:$AK$68,0))*unit_conv*IF('Multipliers and Adjustments'!$B$65="Y",'US f-gases'!R229,1)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L$2,'Multipliers and Adjustments'!$B$68:$AK$68,0))*unit_conv*IF('Multipliers and Adjustments'!$B$65="Y",'US f-gases'!S229,1)</f>
        <v>0</v>
      </c>
      <c r="M60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0,'EPA Data'!$G:$G,"&lt;"&amp;$B60)*unit_conv*IF('Multipliers and Adjustments'!$B$65="Y",'US f-gases'!T229,1)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N$2,'Multipliers and Adjustments'!$B$68:$AK$68,0))*unit_conv*IF('Multipliers and Adjustments'!$B$65="Y",'US f-gases'!U229,1)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O$2,'Multipliers and Adjustments'!$B$68:$AK$68,0))*unit_conv*IF('Multipliers and Adjustments'!$B$65="Y",'US f-gases'!V229,1)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P$2,'Multipliers and Adjustments'!$B$68:$AK$68,0))*unit_conv*IF('Multipliers and Adjustments'!$B$65="Y",'US f-gases'!W229,1)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Q$2,'Multipliers and Adjustments'!$B$68:$AK$68,0))*unit_conv*IF('Multipliers and Adjustments'!$B$65="Y",'US f-gases'!X229,1)</f>
        <v>0</v>
      </c>
      <c r="R60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0,'EPA Data'!$G:$G,"&lt;"&amp;$B60)*unit_conv*IF('Multipliers and Adjustments'!$B$65="Y",'US f-gases'!Y229,1)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S$2,'Multipliers and Adjustments'!$B$68:$AK$68,0))*unit_conv*IF('Multipliers and Adjustments'!$B$65="Y",'US f-gases'!Z229,1)</f>
        <v>107458602.90455338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T$2,'Multipliers and Adjustments'!$B$68:$AK$68,0))*unit_conv*IF('Multipliers and Adjustments'!$B$65="Y",'US f-gases'!AA229,1)</f>
        <v>210572176.50183529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U$2,'Multipliers and Adjustments'!$B$68:$AK$68,0))*unit_conv*IF('Multipliers and Adjustments'!$B$65="Y",'US f-gases'!AB229,1)</f>
        <v>306461314.71837687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V$2,'Multipliers and Adjustments'!$B$68:$AK$68,0))*unit_conv*IF('Multipliers and Adjustments'!$B$65="Y",'US f-gases'!AC229,1)</f>
        <v>0</v>
      </c>
      <c r="W60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0,'EPA Data'!$G:$G,"&lt;"&amp;$B60)*unit_conv*IF('Multipliers and Adjustments'!$B$65="Y",'US f-gases'!AD229,1)</f>
        <v>419104585.62369299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X$2,'Multipliers and Adjustments'!$B$68:$AK$68,0))*unit_conv*IF('Multipliers and Adjustments'!$B$65="Y",'US f-gases'!AE229,1)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Y$2,'Multipliers and Adjustments'!$B$68:$AK$68,0))*unit_conv*IF('Multipliers and Adjustments'!$B$65="Y",'US f-gases'!AF229,1)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Z$2,'Multipliers and Adjustments'!$B$68:$AK$68,0))*unit_conv*IF('Multipliers and Adjustments'!$B$65="Y",'US f-gases'!AG229,1)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AA$2,'Multipliers and Adjustments'!$B$68:$AK$68,0))*unit_conv*IF('Multipliers and Adjustments'!$B$65="Y",'US f-gases'!AH229,1)</f>
        <v>0</v>
      </c>
      <c r="AB60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0,'EPA Data'!$G:$G,"&lt;"&amp;$B60)*unit_conv*IF('Multipliers and Adjustments'!$B$65="Y",'US f-gases'!AI229,1)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C$2,'Multipliers and Adjustments'!$B$68:$AK$68,0))*unit_conv*IF('Multipliers and Adjustments'!$B$65="Y",'US f-gases'!AJ229,1)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D$2,'Multipliers and Adjustments'!$B$68:$AK$68,0))*unit_conv*IF('Multipliers and Adjustments'!$B$65="Y",'US f-gases'!AK229,1)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E$2,'Multipliers and Adjustments'!$B$68:$AK$68,0))*unit_conv*IF('Multipliers and Adjustments'!$B$65="Y",'US f-gases'!AL229,1)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F$2,'Multipliers and Adjustments'!$B$68:$AK$68,0))*unit_conv*IF('Multipliers and Adjustments'!$B$65="Y",'US f-gases'!AM229,1)</f>
        <v>0</v>
      </c>
      <c r="AG60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0,'EPA Data'!$G:$G,"&lt;"&amp;$B60)*unit_conv*IF('Multipliers and Adjustments'!$B$65="Y",'US f-gases'!AN229,1)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H$2,'Multipliers and Adjustments'!$B$68:$AK$68,0))*unit_conv*IF('Multipliers and Adjustments'!$B$65="Y",'US f-gases'!AO229,1)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I$2,'Multipliers and Adjustments'!$B$68:$AK$68,0))*unit_conv*IF('Multipliers and Adjustments'!$B$65="Y",'US f-gases'!AP229,1)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J$2,'Multipliers and Adjustments'!$B$68:$AK$68,0))*unit_conv*IF('Multipliers and Adjustments'!$B$65="Y",'US f-gases'!AQ229,1)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K$2,'Multipliers and Adjustments'!$B$68:$AK$68,0))*unit_conv*IF('Multipliers and Adjustments'!$B$65="Y",'US f-gases'!AR229,1)</f>
        <v>0</v>
      </c>
      <c r="AL60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0,'EPA Data'!$G:$G,"&lt;"&amp;$B60)*unit_conv*IF('Multipliers and Adjustments'!$B$65="Y",'US f-gases'!AS229,1)</f>
        <v>0</v>
      </c>
    </row>
    <row r="61" spans="1:38" x14ac:dyDescent="0.2">
      <c r="A61" s="9">
        <f t="shared" si="3"/>
        <v>900</v>
      </c>
      <c r="B61" s="8">
        <f t="shared" si="5"/>
        <v>950</v>
      </c>
      <c r="C61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1,'EPA Data'!$G:$G,"&lt;"&amp;$B61)*unit_conv*IF('Multipliers and Adjustments'!$B$65="Y",'US f-gases'!J230,1)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D$2,'Multipliers and Adjustments'!$B$68:$AK$68,0))*unit_conv*IF('Multipliers and Adjustments'!$B$65="Y",'US f-gases'!K230,1)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E$2,'Multipliers and Adjustments'!$B$68:$AK$68,0))*unit_conv*IF('Multipliers and Adjustments'!$B$65="Y",'US f-gases'!L230,1)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F$2,'Multipliers and Adjustments'!$B$68:$AK$68,0))*unit_conv*IF('Multipliers and Adjustments'!$B$65="Y",'US f-gases'!M230,1)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G$2,'Multipliers and Adjustments'!$B$68:$AK$68,0))*unit_conv*IF('Multipliers and Adjustments'!$B$65="Y",'US f-gases'!N230,1)</f>
        <v>0</v>
      </c>
      <c r="H61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1,'EPA Data'!$G:$G,"&lt;"&amp;$B61)*unit_conv*IF('Multipliers and Adjustments'!$B$65="Y",'US f-gases'!O230,1)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I$2,'Multipliers and Adjustments'!$B$68:$AK$68,0))*unit_conv*IF('Multipliers and Adjustments'!$B$65="Y",'US f-gases'!P230,1)</f>
        <v>353890963.13944918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J$2,'Multipliers and Adjustments'!$B$68:$AK$68,0))*unit_conv*IF('Multipliers and Adjustments'!$B$65="Y",'US f-gases'!Q230,1)</f>
        <v>694936482.47263443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K$2,'Multipliers and Adjustments'!$B$68:$AK$68,0))*unit_conv*IF('Multipliers and Adjustments'!$B$65="Y",'US f-gases'!R230,1)</f>
        <v>1026643326.8218088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L$2,'Multipliers and Adjustments'!$B$68:$AK$68,0))*unit_conv*IF('Multipliers and Adjustments'!$B$65="Y",'US f-gases'!S230,1)</f>
        <v>1169943515.315264</v>
      </c>
      <c r="M61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1,'EPA Data'!$G:$G,"&lt;"&amp;$B61)*unit_conv*IF('Multipliers and Adjustments'!$B$65="Y",'US f-gases'!T230,1)</f>
        <v>1407590347.895829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N$2,'Multipliers and Adjustments'!$B$68:$AK$68,0))*unit_conv*IF('Multipliers and Adjustments'!$B$65="Y",'US f-gases'!U230,1)</f>
        <v>1305158747.6478348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O$2,'Multipliers and Adjustments'!$B$68:$AK$68,0))*unit_conv*IF('Multipliers and Adjustments'!$B$65="Y",'US f-gases'!V230,1)</f>
        <v>1204330884.3901808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P$2,'Multipliers and Adjustments'!$B$68:$AK$68,0))*unit_conv*IF('Multipliers and Adjustments'!$B$65="Y",'US f-gases'!W230,1)</f>
        <v>1103353681.1031537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Q$2,'Multipliers and Adjustments'!$B$68:$AK$68,0))*unit_conv*IF('Multipliers and Adjustments'!$B$65="Y",'US f-gases'!X230,1)</f>
        <v>844977997.38849711</v>
      </c>
      <c r="R61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1,'EPA Data'!$G:$G,"&lt;"&amp;$B61)*unit_conv*IF('Multipliers and Adjustments'!$B$65="Y",'US f-gases'!Y230,1)</f>
        <v>758696740.48908007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S$2,'Multipliers and Adjustments'!$B$68:$AK$68,0))*unit_conv*IF('Multipliers and Adjustments'!$B$65="Y",'US f-gases'!Z230,1)</f>
        <v>587509846.24202931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T$2,'Multipliers and Adjustments'!$B$68:$AK$68,0))*unit_conv*IF('Multipliers and Adjustments'!$B$65="Y",'US f-gases'!AA230,1)</f>
        <v>431724021.0260095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U$2,'Multipliers and Adjustments'!$B$68:$AK$68,0))*unit_conv*IF('Multipliers and Adjustments'!$B$65="Y",'US f-gases'!AB230,1)</f>
        <v>279253335.73842448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V$2,'Multipliers and Adjustments'!$B$68:$AK$68,0))*unit_conv*IF('Multipliers and Adjustments'!$B$65="Y",'US f-gases'!AC230,1)</f>
        <v>0</v>
      </c>
      <c r="W61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1,'EPA Data'!$G:$G,"&lt;"&amp;$B61)*unit_conv*IF('Multipliers and Adjustments'!$B$65="Y",'US f-gases'!AD230,1)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X$2,'Multipliers and Adjustments'!$B$68:$AK$68,0))*unit_conv*IF('Multipliers and Adjustments'!$B$65="Y",'US f-gases'!AE230,1)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Y$2,'Multipliers and Adjustments'!$B$68:$AK$68,0))*unit_conv*IF('Multipliers and Adjustments'!$B$65="Y",'US f-gases'!AF230,1)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Z$2,'Multipliers and Adjustments'!$B$68:$AK$68,0))*unit_conv*IF('Multipliers and Adjustments'!$B$65="Y",'US f-gases'!AG230,1)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AA$2,'Multipliers and Adjustments'!$B$68:$AK$68,0))*unit_conv*IF('Multipliers and Adjustments'!$B$65="Y",'US f-gases'!AH230,1)</f>
        <v>0</v>
      </c>
      <c r="AB61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1,'EPA Data'!$G:$G,"&lt;"&amp;$B61)*unit_conv*IF('Multipliers and Adjustments'!$B$65="Y",'US f-gases'!AI230,1)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C$2,'Multipliers and Adjustments'!$B$68:$AK$68,0))*unit_conv*IF('Multipliers and Adjustments'!$B$65="Y",'US f-gases'!AJ230,1)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D$2,'Multipliers and Adjustments'!$B$68:$AK$68,0))*unit_conv*IF('Multipliers and Adjustments'!$B$65="Y",'US f-gases'!AK230,1)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E$2,'Multipliers and Adjustments'!$B$68:$AK$68,0))*unit_conv*IF('Multipliers and Adjustments'!$B$65="Y",'US f-gases'!AL230,1)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F$2,'Multipliers and Adjustments'!$B$68:$AK$68,0))*unit_conv*IF('Multipliers and Adjustments'!$B$65="Y",'US f-gases'!AM230,1)</f>
        <v>0</v>
      </c>
      <c r="AG61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1,'EPA Data'!$G:$G,"&lt;"&amp;$B61)*unit_conv*IF('Multipliers and Adjustments'!$B$65="Y",'US f-gases'!AN230,1)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H$2,'Multipliers and Adjustments'!$B$68:$AK$68,0))*unit_conv*IF('Multipliers and Adjustments'!$B$65="Y",'US f-gases'!AO230,1)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I$2,'Multipliers and Adjustments'!$B$68:$AK$68,0))*unit_conv*IF('Multipliers and Adjustments'!$B$65="Y",'US f-gases'!AP230,1)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J$2,'Multipliers and Adjustments'!$B$68:$AK$68,0))*unit_conv*IF('Multipliers and Adjustments'!$B$65="Y",'US f-gases'!AQ230,1)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K$2,'Multipliers and Adjustments'!$B$68:$AK$68,0))*unit_conv*IF('Multipliers and Adjustments'!$B$65="Y",'US f-gases'!AR230,1)</f>
        <v>0</v>
      </c>
      <c r="AL61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1,'EPA Data'!$G:$G,"&lt;"&amp;$B61)*unit_conv*IF('Multipliers and Adjustments'!$B$65="Y",'US f-gases'!AS230,1)</f>
        <v>0</v>
      </c>
    </row>
    <row r="62" spans="1:38" x14ac:dyDescent="0.2">
      <c r="A62" s="9">
        <f t="shared" si="3"/>
        <v>950</v>
      </c>
      <c r="B62" s="8">
        <f t="shared" si="5"/>
        <v>1000</v>
      </c>
      <c r="C62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2,'EPA Data'!$G:$G,"&lt;"&amp;$B62)*unit_conv*IF('Multipliers and Adjustments'!$B$65="Y",'US f-gases'!J231,1)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D$2,'Multipliers and Adjustments'!$B$68:$AK$68,0))*unit_conv*IF('Multipliers and Adjustments'!$B$65="Y",'US f-gases'!K231,1)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E$2,'Multipliers and Adjustments'!$B$68:$AK$68,0))*unit_conv*IF('Multipliers and Adjustments'!$B$65="Y",'US f-gases'!L231,1)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F$2,'Multipliers and Adjustments'!$B$68:$AK$68,0))*unit_conv*IF('Multipliers and Adjustments'!$B$65="Y",'US f-gases'!M231,1)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G$2,'Multipliers and Adjustments'!$B$68:$AK$68,0))*unit_conv*IF('Multipliers and Adjustments'!$B$65="Y",'US f-gases'!N231,1)</f>
        <v>0</v>
      </c>
      <c r="H62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2,'EPA Data'!$G:$G,"&lt;"&amp;$B62)*unit_conv*IF('Multipliers and Adjustments'!$B$65="Y",'US f-gases'!O231,1)</f>
        <v>2262189905.5181837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I$2,'Multipliers and Adjustments'!$B$68:$AK$68,0))*unit_conv*IF('Multipliers and Adjustments'!$B$65="Y",'US f-gases'!P231,1)</f>
        <v>1921024649.5599658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J$2,'Multipliers and Adjustments'!$B$68:$AK$68,0))*unit_conv*IF('Multipliers and Adjustments'!$B$65="Y",'US f-gases'!Q231,1)</f>
        <v>1414620163.8621469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K$2,'Multipliers and Adjustments'!$B$68:$AK$68,0))*unit_conv*IF('Multipliers and Adjustments'!$B$65="Y",'US f-gases'!R231,1)</f>
        <v>928820523.1516484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L$2,'Multipliers and Adjustments'!$B$68:$AK$68,0))*unit_conv*IF('Multipliers and Adjustments'!$B$65="Y",'US f-gases'!S231,1)</f>
        <v>396924929.85258961</v>
      </c>
      <c r="M62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2,'EPA Data'!$G:$G,"&lt;"&amp;$B62)*unit_conv*IF('Multipliers and Adjustments'!$B$65="Y",'US f-gases'!T231,1)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N$2,'Multipliers and Adjustments'!$B$68:$AK$68,0))*unit_conv*IF('Multipliers and Adjustments'!$B$65="Y",'US f-gases'!U231,1)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O$2,'Multipliers and Adjustments'!$B$68:$AK$68,0))*unit_conv*IF('Multipliers and Adjustments'!$B$65="Y",'US f-gases'!V231,1)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P$2,'Multipliers and Adjustments'!$B$68:$AK$68,0))*unit_conv*IF('Multipliers and Adjustments'!$B$65="Y",'US f-gases'!W231,1)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Q$2,'Multipliers and Adjustments'!$B$68:$AK$68,0))*unit_conv*IF('Multipliers and Adjustments'!$B$65="Y",'US f-gases'!X231,1)</f>
        <v>0</v>
      </c>
      <c r="R62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2,'EPA Data'!$G:$G,"&lt;"&amp;$B62)*unit_conv*IF('Multipliers and Adjustments'!$B$65="Y",'US f-gases'!Y231,1)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S$2,'Multipliers and Adjustments'!$B$68:$AK$68,0))*unit_conv*IF('Multipliers and Adjustments'!$B$65="Y",'US f-gases'!Z231,1)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T$2,'Multipliers and Adjustments'!$B$68:$AK$68,0))*unit_conv*IF('Multipliers and Adjustments'!$B$65="Y",'US f-gases'!AA231,1)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U$2,'Multipliers and Adjustments'!$B$68:$AK$68,0))*unit_conv*IF('Multipliers and Adjustments'!$B$65="Y",'US f-gases'!AB231,1)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V$2,'Multipliers and Adjustments'!$B$68:$AK$68,0))*unit_conv*IF('Multipliers and Adjustments'!$B$65="Y",'US f-gases'!AC231,1)</f>
        <v>0</v>
      </c>
      <c r="W62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2,'EPA Data'!$G:$G,"&lt;"&amp;$B62)*unit_conv*IF('Multipliers and Adjustments'!$B$65="Y",'US f-gases'!AD231,1)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X$2,'Multipliers and Adjustments'!$B$68:$AK$68,0))*unit_conv*IF('Multipliers and Adjustments'!$B$65="Y",'US f-gases'!AE231,1)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Y$2,'Multipliers and Adjustments'!$B$68:$AK$68,0))*unit_conv*IF('Multipliers and Adjustments'!$B$65="Y",'US f-gases'!AF231,1)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Z$2,'Multipliers and Adjustments'!$B$68:$AK$68,0))*unit_conv*IF('Multipliers and Adjustments'!$B$65="Y",'US f-gases'!AG231,1)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AA$2,'Multipliers and Adjustments'!$B$68:$AK$68,0))*unit_conv*IF('Multipliers and Adjustments'!$B$65="Y",'US f-gases'!AH231,1)</f>
        <v>0</v>
      </c>
      <c r="AB62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2,'EPA Data'!$G:$G,"&lt;"&amp;$B62)*unit_conv*IF('Multipliers and Adjustments'!$B$65="Y",'US f-gases'!AI231,1)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C$2,'Multipliers and Adjustments'!$B$68:$AK$68,0))*unit_conv*IF('Multipliers and Adjustments'!$B$65="Y",'US f-gases'!AJ231,1)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D$2,'Multipliers and Adjustments'!$B$68:$AK$68,0))*unit_conv*IF('Multipliers and Adjustments'!$B$65="Y",'US f-gases'!AK231,1)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E$2,'Multipliers and Adjustments'!$B$68:$AK$68,0))*unit_conv*IF('Multipliers and Adjustments'!$B$65="Y",'US f-gases'!AL231,1)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F$2,'Multipliers and Adjustments'!$B$68:$AK$68,0))*unit_conv*IF('Multipliers and Adjustments'!$B$65="Y",'US f-gases'!AM231,1)</f>
        <v>0</v>
      </c>
      <c r="AG62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2,'EPA Data'!$G:$G,"&lt;"&amp;$B62)*unit_conv*IF('Multipliers and Adjustments'!$B$65="Y",'US f-gases'!AN231,1)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H$2,'Multipliers and Adjustments'!$B$68:$AK$68,0))*unit_conv*IF('Multipliers and Adjustments'!$B$65="Y",'US f-gases'!AO231,1)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I$2,'Multipliers and Adjustments'!$B$68:$AK$68,0))*unit_conv*IF('Multipliers and Adjustments'!$B$65="Y",'US f-gases'!AP231,1)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J$2,'Multipliers and Adjustments'!$B$68:$AK$68,0))*unit_conv*IF('Multipliers and Adjustments'!$B$65="Y",'US f-gases'!AQ231,1)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K$2,'Multipliers and Adjustments'!$B$68:$AK$68,0))*unit_conv*IF('Multipliers and Adjustments'!$B$65="Y",'US f-gases'!AR231,1)</f>
        <v>0</v>
      </c>
      <c r="AL62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2,'EPA Data'!$G:$G,"&lt;"&amp;$B62)*unit_conv*IF('Multipliers and Adjustments'!$B$65="Y",'US f-gases'!AS231,1)</f>
        <v>0</v>
      </c>
    </row>
    <row r="63" spans="1:38" x14ac:dyDescent="0.2">
      <c r="A63" s="9">
        <f t="shared" si="3"/>
        <v>1000</v>
      </c>
      <c r="B63" s="8">
        <f t="shared" si="5"/>
        <v>1050</v>
      </c>
      <c r="C63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3,'EPA Data'!$G:$G,"&lt;"&amp;$B63)*unit_conv*IF('Multipliers and Adjustments'!$B$65="Y",'US f-gases'!J232,1)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D$2,'Multipliers and Adjustments'!$B$68:$AK$68,0))*unit_conv*IF('Multipliers and Adjustments'!$B$65="Y",'US f-gases'!K232,1)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E$2,'Multipliers and Adjustments'!$B$68:$AK$68,0))*unit_conv*IF('Multipliers and Adjustments'!$B$65="Y",'US f-gases'!L232,1)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F$2,'Multipliers and Adjustments'!$B$68:$AK$68,0))*unit_conv*IF('Multipliers and Adjustments'!$B$65="Y",'US f-gases'!M232,1)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G$2,'Multipliers and Adjustments'!$B$68:$AK$68,0))*unit_conv*IF('Multipliers and Adjustments'!$B$65="Y",'US f-gases'!N232,1)</f>
        <v>0</v>
      </c>
      <c r="H63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3,'EPA Data'!$G:$G,"&lt;"&amp;$B63)*unit_conv*IF('Multipliers and Adjustments'!$B$65="Y",'US f-gases'!O232,1)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I$2,'Multipliers and Adjustments'!$B$68:$AK$68,0))*unit_conv*IF('Multipliers and Adjustments'!$B$65="Y",'US f-gases'!P232,1)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J$2,'Multipliers and Adjustments'!$B$68:$AK$68,0))*unit_conv*IF('Multipliers and Adjustments'!$B$65="Y",'US f-gases'!Q232,1)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K$2,'Multipliers and Adjustments'!$B$68:$AK$68,0))*unit_conv*IF('Multipliers and Adjustments'!$B$65="Y",'US f-gases'!R232,1)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L$2,'Multipliers and Adjustments'!$B$68:$AK$68,0))*unit_conv*IF('Multipliers and Adjustments'!$B$65="Y",'US f-gases'!S232,1)</f>
        <v>0</v>
      </c>
      <c r="M63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3,'EPA Data'!$G:$G,"&lt;"&amp;$B63)*unit_conv*IF('Multipliers and Adjustments'!$B$65="Y",'US f-gases'!T232,1)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N$2,'Multipliers and Adjustments'!$B$68:$AK$68,0))*unit_conv*IF('Multipliers and Adjustments'!$B$65="Y",'US f-gases'!U232,1)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O$2,'Multipliers and Adjustments'!$B$68:$AK$68,0))*unit_conv*IF('Multipliers and Adjustments'!$B$65="Y",'US f-gases'!V232,1)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P$2,'Multipliers and Adjustments'!$B$68:$AK$68,0))*unit_conv*IF('Multipliers and Adjustments'!$B$65="Y",'US f-gases'!W232,1)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Q$2,'Multipliers and Adjustments'!$B$68:$AK$68,0))*unit_conv*IF('Multipliers and Adjustments'!$B$65="Y",'US f-gases'!X232,1)</f>
        <v>0</v>
      </c>
      <c r="R63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3,'EPA Data'!$G:$G,"&lt;"&amp;$B63)*unit_conv*IF('Multipliers and Adjustments'!$B$65="Y",'US f-gases'!Y232,1)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S$2,'Multipliers and Adjustments'!$B$68:$AK$68,0))*unit_conv*IF('Multipliers and Adjustments'!$B$65="Y",'US f-gases'!Z232,1)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T$2,'Multipliers and Adjustments'!$B$68:$AK$68,0))*unit_conv*IF('Multipliers and Adjustments'!$B$65="Y",'US f-gases'!AA232,1)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U$2,'Multipliers and Adjustments'!$B$68:$AK$68,0))*unit_conv*IF('Multipliers and Adjustments'!$B$65="Y",'US f-gases'!AB232,1)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V$2,'Multipliers and Adjustments'!$B$68:$AK$68,0))*unit_conv*IF('Multipliers and Adjustments'!$B$65="Y",'US f-gases'!AC232,1)</f>
        <v>0</v>
      </c>
      <c r="W63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3,'EPA Data'!$G:$G,"&lt;"&amp;$B63)*unit_conv*IF('Multipliers and Adjustments'!$B$65="Y",'US f-gases'!AD232,1)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X$2,'Multipliers and Adjustments'!$B$68:$AK$68,0))*unit_conv*IF('Multipliers and Adjustments'!$B$65="Y",'US f-gases'!AE232,1)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Y$2,'Multipliers and Adjustments'!$B$68:$AK$68,0))*unit_conv*IF('Multipliers and Adjustments'!$B$65="Y",'US f-gases'!AF232,1)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Z$2,'Multipliers and Adjustments'!$B$68:$AK$68,0))*unit_conv*IF('Multipliers and Adjustments'!$B$65="Y",'US f-gases'!AG232,1)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AA$2,'Multipliers and Adjustments'!$B$68:$AK$68,0))*unit_conv*IF('Multipliers and Adjustments'!$B$65="Y",'US f-gases'!AH232,1)</f>
        <v>0</v>
      </c>
      <c r="AB63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3,'EPA Data'!$G:$G,"&lt;"&amp;$B63)*unit_conv*IF('Multipliers and Adjustments'!$B$65="Y",'US f-gases'!AI232,1)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C$2,'Multipliers and Adjustments'!$B$68:$AK$68,0))*unit_conv*IF('Multipliers and Adjustments'!$B$65="Y",'US f-gases'!AJ232,1)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D$2,'Multipliers and Adjustments'!$B$68:$AK$68,0))*unit_conv*IF('Multipliers and Adjustments'!$B$65="Y",'US f-gases'!AK232,1)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E$2,'Multipliers and Adjustments'!$B$68:$AK$68,0))*unit_conv*IF('Multipliers and Adjustments'!$B$65="Y",'US f-gases'!AL232,1)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F$2,'Multipliers and Adjustments'!$B$68:$AK$68,0))*unit_conv*IF('Multipliers and Adjustments'!$B$65="Y",'US f-gases'!AM232,1)</f>
        <v>0</v>
      </c>
      <c r="AG63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3,'EPA Data'!$G:$G,"&lt;"&amp;$B63)*unit_conv*IF('Multipliers and Adjustments'!$B$65="Y",'US f-gases'!AN232,1)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H$2,'Multipliers and Adjustments'!$B$68:$AK$68,0))*unit_conv*IF('Multipliers and Adjustments'!$B$65="Y",'US f-gases'!AO232,1)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I$2,'Multipliers and Adjustments'!$B$68:$AK$68,0))*unit_conv*IF('Multipliers and Adjustments'!$B$65="Y",'US f-gases'!AP232,1)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J$2,'Multipliers and Adjustments'!$B$68:$AK$68,0))*unit_conv*IF('Multipliers and Adjustments'!$B$65="Y",'US f-gases'!AQ232,1)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K$2,'Multipliers and Adjustments'!$B$68:$AK$68,0))*unit_conv*IF('Multipliers and Adjustments'!$B$65="Y",'US f-gases'!AR232,1)</f>
        <v>0</v>
      </c>
      <c r="AL63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3,'EPA Data'!$G:$G,"&lt;"&amp;$B63)*unit_conv*IF('Multipliers and Adjustments'!$B$65="Y",'US f-gases'!AS232,1)</f>
        <v>0</v>
      </c>
    </row>
    <row r="64" spans="1:38" x14ac:dyDescent="0.2">
      <c r="A64" s="9">
        <f t="shared" si="3"/>
        <v>1050</v>
      </c>
      <c r="B64" s="8">
        <f t="shared" si="5"/>
        <v>1100</v>
      </c>
      <c r="C64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4,'EPA Data'!$G:$G,"&lt;"&amp;$B64)*unit_conv*IF('Multipliers and Adjustments'!$B$65="Y",'US f-gases'!J233,1)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D$2,'Multipliers and Adjustments'!$B$68:$AK$68,0))*unit_conv*IF('Multipliers and Adjustments'!$B$65="Y",'US f-gases'!K233,1)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E$2,'Multipliers and Adjustments'!$B$68:$AK$68,0))*unit_conv*IF('Multipliers and Adjustments'!$B$65="Y",'US f-gases'!L233,1)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F$2,'Multipliers and Adjustments'!$B$68:$AK$68,0))*unit_conv*IF('Multipliers and Adjustments'!$B$65="Y",'US f-gases'!M233,1)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G$2,'Multipliers and Adjustments'!$B$68:$AK$68,0))*unit_conv*IF('Multipliers and Adjustments'!$B$65="Y",'US f-gases'!N233,1)</f>
        <v>0</v>
      </c>
      <c r="H64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4,'EPA Data'!$G:$G,"&lt;"&amp;$B64)*unit_conv*IF('Multipliers and Adjustments'!$B$65="Y",'US f-gases'!O233,1)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I$2,'Multipliers and Adjustments'!$B$68:$AK$68,0))*unit_conv*IF('Multipliers and Adjustments'!$B$65="Y",'US f-gases'!P233,1)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J$2,'Multipliers and Adjustments'!$B$68:$AK$68,0))*unit_conv*IF('Multipliers and Adjustments'!$B$65="Y",'US f-gases'!Q233,1)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K$2,'Multipliers and Adjustments'!$B$68:$AK$68,0))*unit_conv*IF('Multipliers and Adjustments'!$B$65="Y",'US f-gases'!R233,1)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L$2,'Multipliers and Adjustments'!$B$68:$AK$68,0))*unit_conv*IF('Multipliers and Adjustments'!$B$65="Y",'US f-gases'!S233,1)</f>
        <v>0</v>
      </c>
      <c r="M64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4,'EPA Data'!$G:$G,"&lt;"&amp;$B64)*unit_conv*IF('Multipliers and Adjustments'!$B$65="Y",'US f-gases'!T233,1)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N$2,'Multipliers and Adjustments'!$B$68:$AK$68,0))*unit_conv*IF('Multipliers and Adjustments'!$B$65="Y",'US f-gases'!U233,1)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O$2,'Multipliers and Adjustments'!$B$68:$AK$68,0))*unit_conv*IF('Multipliers and Adjustments'!$B$65="Y",'US f-gases'!V233,1)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P$2,'Multipliers and Adjustments'!$B$68:$AK$68,0))*unit_conv*IF('Multipliers and Adjustments'!$B$65="Y",'US f-gases'!W233,1)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Q$2,'Multipliers and Adjustments'!$B$68:$AK$68,0))*unit_conv*IF('Multipliers and Adjustments'!$B$65="Y",'US f-gases'!X233,1)</f>
        <v>0</v>
      </c>
      <c r="R64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4,'EPA Data'!$G:$G,"&lt;"&amp;$B64)*unit_conv*IF('Multipliers and Adjustments'!$B$65="Y",'US f-gases'!Y233,1)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S$2,'Multipliers and Adjustments'!$B$68:$AK$68,0))*unit_conv*IF('Multipliers and Adjustments'!$B$65="Y",'US f-gases'!Z233,1)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T$2,'Multipliers and Adjustments'!$B$68:$AK$68,0))*unit_conv*IF('Multipliers and Adjustments'!$B$65="Y",'US f-gases'!AA233,1)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U$2,'Multipliers and Adjustments'!$B$68:$AK$68,0))*unit_conv*IF('Multipliers and Adjustments'!$B$65="Y",'US f-gases'!AB233,1)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V$2,'Multipliers and Adjustments'!$B$68:$AK$68,0))*unit_conv*IF('Multipliers and Adjustments'!$B$65="Y",'US f-gases'!AC233,1)</f>
        <v>0</v>
      </c>
      <c r="W64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4,'EPA Data'!$G:$G,"&lt;"&amp;$B64)*unit_conv*IF('Multipliers and Adjustments'!$B$65="Y",'US f-gases'!AD233,1)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X$2,'Multipliers and Adjustments'!$B$68:$AK$68,0))*unit_conv*IF('Multipliers and Adjustments'!$B$65="Y",'US f-gases'!AE233,1)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Y$2,'Multipliers and Adjustments'!$B$68:$AK$68,0))*unit_conv*IF('Multipliers and Adjustments'!$B$65="Y",'US f-gases'!AF233,1)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Z$2,'Multipliers and Adjustments'!$B$68:$AK$68,0))*unit_conv*IF('Multipliers and Adjustments'!$B$65="Y",'US f-gases'!AG233,1)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AA$2,'Multipliers and Adjustments'!$B$68:$AK$68,0))*unit_conv*IF('Multipliers and Adjustments'!$B$65="Y",'US f-gases'!AH233,1)</f>
        <v>0</v>
      </c>
      <c r="AB64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4,'EPA Data'!$G:$G,"&lt;"&amp;$B64)*unit_conv*IF('Multipliers and Adjustments'!$B$65="Y",'US f-gases'!AI233,1)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C$2,'Multipliers and Adjustments'!$B$68:$AK$68,0))*unit_conv*IF('Multipliers and Adjustments'!$B$65="Y",'US f-gases'!AJ233,1)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D$2,'Multipliers and Adjustments'!$B$68:$AK$68,0))*unit_conv*IF('Multipliers and Adjustments'!$B$65="Y",'US f-gases'!AK233,1)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E$2,'Multipliers and Adjustments'!$B$68:$AK$68,0))*unit_conv*IF('Multipliers and Adjustments'!$B$65="Y",'US f-gases'!AL233,1)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F$2,'Multipliers and Adjustments'!$B$68:$AK$68,0))*unit_conv*IF('Multipliers and Adjustments'!$B$65="Y",'US f-gases'!AM233,1)</f>
        <v>0</v>
      </c>
      <c r="AG64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4,'EPA Data'!$G:$G,"&lt;"&amp;$B64)*unit_conv*IF('Multipliers and Adjustments'!$B$65="Y",'US f-gases'!AN233,1)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H$2,'Multipliers and Adjustments'!$B$68:$AK$68,0))*unit_conv*IF('Multipliers and Adjustments'!$B$65="Y",'US f-gases'!AO233,1)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I$2,'Multipliers and Adjustments'!$B$68:$AK$68,0))*unit_conv*IF('Multipliers and Adjustments'!$B$65="Y",'US f-gases'!AP233,1)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J$2,'Multipliers and Adjustments'!$B$68:$AK$68,0))*unit_conv*IF('Multipliers and Adjustments'!$B$65="Y",'US f-gases'!AQ233,1)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K$2,'Multipliers and Adjustments'!$B$68:$AK$68,0))*unit_conv*IF('Multipliers and Adjustments'!$B$65="Y",'US f-gases'!AR233,1)</f>
        <v>0</v>
      </c>
      <c r="AL64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4,'EPA Data'!$G:$G,"&lt;"&amp;$B64)*unit_conv*IF('Multipliers and Adjustments'!$B$65="Y",'US f-gases'!AS233,1)</f>
        <v>0</v>
      </c>
    </row>
    <row r="65" spans="1:38" x14ac:dyDescent="0.2">
      <c r="A65" s="9">
        <f t="shared" si="3"/>
        <v>1100</v>
      </c>
      <c r="B65" s="8">
        <f t="shared" si="5"/>
        <v>1150</v>
      </c>
      <c r="C65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5,'EPA Data'!$G:$G,"&lt;"&amp;$B65)*unit_conv*IF('Multipliers and Adjustments'!$B$65="Y",'US f-gases'!J234,1)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D$2,'Multipliers and Adjustments'!$B$68:$AK$68,0))*unit_conv*IF('Multipliers and Adjustments'!$B$65="Y",'US f-gases'!K234,1)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E$2,'Multipliers and Adjustments'!$B$68:$AK$68,0))*unit_conv*IF('Multipliers and Adjustments'!$B$65="Y",'US f-gases'!L234,1)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F$2,'Multipliers and Adjustments'!$B$68:$AK$68,0))*unit_conv*IF('Multipliers and Adjustments'!$B$65="Y",'US f-gases'!M234,1)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G$2,'Multipliers and Adjustments'!$B$68:$AK$68,0))*unit_conv*IF('Multipliers and Adjustments'!$B$65="Y",'US f-gases'!N234,1)</f>
        <v>0</v>
      </c>
      <c r="H65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5,'EPA Data'!$G:$G,"&lt;"&amp;$B65)*unit_conv*IF('Multipliers and Adjustments'!$B$65="Y",'US f-gases'!O234,1)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I$2,'Multipliers and Adjustments'!$B$68:$AK$68,0))*unit_conv*IF('Multipliers and Adjustments'!$B$65="Y",'US f-gases'!P234,1)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J$2,'Multipliers and Adjustments'!$B$68:$AK$68,0))*unit_conv*IF('Multipliers and Adjustments'!$B$65="Y",'US f-gases'!Q234,1)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K$2,'Multipliers and Adjustments'!$B$68:$AK$68,0))*unit_conv*IF('Multipliers and Adjustments'!$B$65="Y",'US f-gases'!R234,1)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L$2,'Multipliers and Adjustments'!$B$68:$AK$68,0))*unit_conv*IF('Multipliers and Adjustments'!$B$65="Y",'US f-gases'!S234,1)</f>
        <v>0</v>
      </c>
      <c r="M65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5,'EPA Data'!$G:$G,"&lt;"&amp;$B65)*unit_conv*IF('Multipliers and Adjustments'!$B$65="Y",'US f-gases'!T234,1)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N$2,'Multipliers and Adjustments'!$B$68:$AK$68,0))*unit_conv*IF('Multipliers and Adjustments'!$B$65="Y",'US f-gases'!U234,1)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O$2,'Multipliers and Adjustments'!$B$68:$AK$68,0))*unit_conv*IF('Multipliers and Adjustments'!$B$65="Y",'US f-gases'!V234,1)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P$2,'Multipliers and Adjustments'!$B$68:$AK$68,0))*unit_conv*IF('Multipliers and Adjustments'!$B$65="Y",'US f-gases'!W234,1)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Q$2,'Multipliers and Adjustments'!$B$68:$AK$68,0))*unit_conv*IF('Multipliers and Adjustments'!$B$65="Y",'US f-gases'!X234,1)</f>
        <v>0</v>
      </c>
      <c r="R65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5,'EPA Data'!$G:$G,"&lt;"&amp;$B65)*unit_conv*IF('Multipliers and Adjustments'!$B$65="Y",'US f-gases'!Y234,1)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S$2,'Multipliers and Adjustments'!$B$68:$AK$68,0))*unit_conv*IF('Multipliers and Adjustments'!$B$65="Y",'US f-gases'!Z234,1)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T$2,'Multipliers and Adjustments'!$B$68:$AK$68,0))*unit_conv*IF('Multipliers and Adjustments'!$B$65="Y",'US f-gases'!AA234,1)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U$2,'Multipliers and Adjustments'!$B$68:$AK$68,0))*unit_conv*IF('Multipliers and Adjustments'!$B$65="Y",'US f-gases'!AB234,1)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V$2,'Multipliers and Adjustments'!$B$68:$AK$68,0))*unit_conv*IF('Multipliers and Adjustments'!$B$65="Y",'US f-gases'!AC234,1)</f>
        <v>0</v>
      </c>
      <c r="W65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5,'EPA Data'!$G:$G,"&lt;"&amp;$B65)*unit_conv*IF('Multipliers and Adjustments'!$B$65="Y",'US f-gases'!AD234,1)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X$2,'Multipliers and Adjustments'!$B$68:$AK$68,0))*unit_conv*IF('Multipliers and Adjustments'!$B$65="Y",'US f-gases'!AE234,1)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Y$2,'Multipliers and Adjustments'!$B$68:$AK$68,0))*unit_conv*IF('Multipliers and Adjustments'!$B$65="Y",'US f-gases'!AF234,1)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Z$2,'Multipliers and Adjustments'!$B$68:$AK$68,0))*unit_conv*IF('Multipliers and Adjustments'!$B$65="Y",'US f-gases'!AG234,1)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AA$2,'Multipliers and Adjustments'!$B$68:$AK$68,0))*unit_conv*IF('Multipliers and Adjustments'!$B$65="Y",'US f-gases'!AH234,1)</f>
        <v>0</v>
      </c>
      <c r="AB65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5,'EPA Data'!$G:$G,"&lt;"&amp;$B65)*unit_conv*IF('Multipliers and Adjustments'!$B$65="Y",'US f-gases'!AI234,1)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C$2,'Multipliers and Adjustments'!$B$68:$AK$68,0))*unit_conv*IF('Multipliers and Adjustments'!$B$65="Y",'US f-gases'!AJ234,1)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D$2,'Multipliers and Adjustments'!$B$68:$AK$68,0))*unit_conv*IF('Multipliers and Adjustments'!$B$65="Y",'US f-gases'!AK234,1)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E$2,'Multipliers and Adjustments'!$B$68:$AK$68,0))*unit_conv*IF('Multipliers and Adjustments'!$B$65="Y",'US f-gases'!AL234,1)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F$2,'Multipliers and Adjustments'!$B$68:$AK$68,0))*unit_conv*IF('Multipliers and Adjustments'!$B$65="Y",'US f-gases'!AM234,1)</f>
        <v>0</v>
      </c>
      <c r="AG65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5,'EPA Data'!$G:$G,"&lt;"&amp;$B65)*unit_conv*IF('Multipliers and Adjustments'!$B$65="Y",'US f-gases'!AN234,1)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H$2,'Multipliers and Adjustments'!$B$68:$AK$68,0))*unit_conv*IF('Multipliers and Adjustments'!$B$65="Y",'US f-gases'!AO234,1)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I$2,'Multipliers and Adjustments'!$B$68:$AK$68,0))*unit_conv*IF('Multipliers and Adjustments'!$B$65="Y",'US f-gases'!AP234,1)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J$2,'Multipliers and Adjustments'!$B$68:$AK$68,0))*unit_conv*IF('Multipliers and Adjustments'!$B$65="Y",'US f-gases'!AQ234,1)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K$2,'Multipliers and Adjustments'!$B$68:$AK$68,0))*unit_conv*IF('Multipliers and Adjustments'!$B$65="Y",'US f-gases'!AR234,1)</f>
        <v>0</v>
      </c>
      <c r="AL65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5,'EPA Data'!$G:$G,"&lt;"&amp;$B65)*unit_conv*IF('Multipliers and Adjustments'!$B$65="Y",'US f-gases'!AS234,1)</f>
        <v>0</v>
      </c>
    </row>
    <row r="66" spans="1:38" x14ac:dyDescent="0.2">
      <c r="A66" s="9">
        <f t="shared" si="3"/>
        <v>1150</v>
      </c>
      <c r="B66" s="8">
        <f t="shared" si="5"/>
        <v>1200</v>
      </c>
      <c r="C66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6,'EPA Data'!$G:$G,"&lt;"&amp;$B66)*unit_conv*IF('Multipliers and Adjustments'!$B$65="Y",'US f-gases'!J235,1)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D$2,'Multipliers and Adjustments'!$B$68:$AK$68,0))*unit_conv*IF('Multipliers and Adjustments'!$B$65="Y",'US f-gases'!K235,1)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E$2,'Multipliers and Adjustments'!$B$68:$AK$68,0))*unit_conv*IF('Multipliers and Adjustments'!$B$65="Y",'US f-gases'!L235,1)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F$2,'Multipliers and Adjustments'!$B$68:$AK$68,0))*unit_conv*IF('Multipliers and Adjustments'!$B$65="Y",'US f-gases'!M235,1)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G$2,'Multipliers and Adjustments'!$B$68:$AK$68,0))*unit_conv*IF('Multipliers and Adjustments'!$B$65="Y",'US f-gases'!N235,1)</f>
        <v>0</v>
      </c>
      <c r="H66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6,'EPA Data'!$G:$G,"&lt;"&amp;$B66)*unit_conv*IF('Multipliers and Adjustments'!$B$65="Y",'US f-gases'!O235,1)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I$2,'Multipliers and Adjustments'!$B$68:$AK$68,0))*unit_conv*IF('Multipliers and Adjustments'!$B$65="Y",'US f-gases'!P235,1)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J$2,'Multipliers and Adjustments'!$B$68:$AK$68,0))*unit_conv*IF('Multipliers and Adjustments'!$B$65="Y",'US f-gases'!Q235,1)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K$2,'Multipliers and Adjustments'!$B$68:$AK$68,0))*unit_conv*IF('Multipliers and Adjustments'!$B$65="Y",'US f-gases'!R235,1)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L$2,'Multipliers and Adjustments'!$B$68:$AK$68,0))*unit_conv*IF('Multipliers and Adjustments'!$B$65="Y",'US f-gases'!S235,1)</f>
        <v>0</v>
      </c>
      <c r="M66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6,'EPA Data'!$G:$G,"&lt;"&amp;$B66)*unit_conv*IF('Multipliers and Adjustments'!$B$65="Y",'US f-gases'!T235,1)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N$2,'Multipliers and Adjustments'!$B$68:$AK$68,0))*unit_conv*IF('Multipliers and Adjustments'!$B$65="Y",'US f-gases'!U235,1)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O$2,'Multipliers and Adjustments'!$B$68:$AK$68,0))*unit_conv*IF('Multipliers and Adjustments'!$B$65="Y",'US f-gases'!V235,1)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P$2,'Multipliers and Adjustments'!$B$68:$AK$68,0))*unit_conv*IF('Multipliers and Adjustments'!$B$65="Y",'US f-gases'!W235,1)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Q$2,'Multipliers and Adjustments'!$B$68:$AK$68,0))*unit_conv*IF('Multipliers and Adjustments'!$B$65="Y",'US f-gases'!X235,1)</f>
        <v>0</v>
      </c>
      <c r="R66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6,'EPA Data'!$G:$G,"&lt;"&amp;$B66)*unit_conv*IF('Multipliers and Adjustments'!$B$65="Y",'US f-gases'!Y235,1)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S$2,'Multipliers and Adjustments'!$B$68:$AK$68,0))*unit_conv*IF('Multipliers and Adjustments'!$B$65="Y",'US f-gases'!Z235,1)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T$2,'Multipliers and Adjustments'!$B$68:$AK$68,0))*unit_conv*IF('Multipliers and Adjustments'!$B$65="Y",'US f-gases'!AA235,1)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U$2,'Multipliers and Adjustments'!$B$68:$AK$68,0))*unit_conv*IF('Multipliers and Adjustments'!$B$65="Y",'US f-gases'!AB235,1)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V$2,'Multipliers and Adjustments'!$B$68:$AK$68,0))*unit_conv*IF('Multipliers and Adjustments'!$B$65="Y",'US f-gases'!AC235,1)</f>
        <v>0</v>
      </c>
      <c r="W66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6,'EPA Data'!$G:$G,"&lt;"&amp;$B66)*unit_conv*IF('Multipliers and Adjustments'!$B$65="Y",'US f-gases'!AD235,1)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X$2,'Multipliers and Adjustments'!$B$68:$AK$68,0))*unit_conv*IF('Multipliers and Adjustments'!$B$65="Y",'US f-gases'!AE235,1)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Y$2,'Multipliers and Adjustments'!$B$68:$AK$68,0))*unit_conv*IF('Multipliers and Adjustments'!$B$65="Y",'US f-gases'!AF235,1)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Z$2,'Multipliers and Adjustments'!$B$68:$AK$68,0))*unit_conv*IF('Multipliers and Adjustments'!$B$65="Y",'US f-gases'!AG235,1)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AA$2,'Multipliers and Adjustments'!$B$68:$AK$68,0))*unit_conv*IF('Multipliers and Adjustments'!$B$65="Y",'US f-gases'!AH235,1)</f>
        <v>0</v>
      </c>
      <c r="AB66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6,'EPA Data'!$G:$G,"&lt;"&amp;$B66)*unit_conv*IF('Multipliers and Adjustments'!$B$65="Y",'US f-gases'!AI235,1)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C$2,'Multipliers and Adjustments'!$B$68:$AK$68,0))*unit_conv*IF('Multipliers and Adjustments'!$B$65="Y",'US f-gases'!AJ235,1)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D$2,'Multipliers and Adjustments'!$B$68:$AK$68,0))*unit_conv*IF('Multipliers and Adjustments'!$B$65="Y",'US f-gases'!AK235,1)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E$2,'Multipliers and Adjustments'!$B$68:$AK$68,0))*unit_conv*IF('Multipliers and Adjustments'!$B$65="Y",'US f-gases'!AL235,1)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F$2,'Multipliers and Adjustments'!$B$68:$AK$68,0))*unit_conv*IF('Multipliers and Adjustments'!$B$65="Y",'US f-gases'!AM235,1)</f>
        <v>0</v>
      </c>
      <c r="AG66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6,'EPA Data'!$G:$G,"&lt;"&amp;$B66)*unit_conv*IF('Multipliers and Adjustments'!$B$65="Y",'US f-gases'!AN235,1)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H$2,'Multipliers and Adjustments'!$B$68:$AK$68,0))*unit_conv*IF('Multipliers and Adjustments'!$B$65="Y",'US f-gases'!AO235,1)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I$2,'Multipliers and Adjustments'!$B$68:$AK$68,0))*unit_conv*IF('Multipliers and Adjustments'!$B$65="Y",'US f-gases'!AP235,1)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J$2,'Multipliers and Adjustments'!$B$68:$AK$68,0))*unit_conv*IF('Multipliers and Adjustments'!$B$65="Y",'US f-gases'!AQ235,1)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K$2,'Multipliers and Adjustments'!$B$68:$AK$68,0))*unit_conv*IF('Multipliers and Adjustments'!$B$65="Y",'US f-gases'!AR235,1)</f>
        <v>0</v>
      </c>
      <c r="AL66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6,'EPA Data'!$G:$G,"&lt;"&amp;$B66)*unit_conv*IF('Multipliers and Adjustments'!$B$65="Y",'US f-gases'!AS235,1)</f>
        <v>0</v>
      </c>
    </row>
    <row r="67" spans="1:38" x14ac:dyDescent="0.2">
      <c r="A67" s="9">
        <f t="shared" si="3"/>
        <v>1200</v>
      </c>
      <c r="B67" s="8">
        <f t="shared" si="5"/>
        <v>1250</v>
      </c>
      <c r="C67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7,'EPA Data'!$G:$G,"&lt;"&amp;$B67)*unit_conv*IF('Multipliers and Adjustments'!$B$65="Y",'US f-gases'!J236,1)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D$2,'Multipliers and Adjustments'!$B$68:$AK$68,0))*unit_conv*IF('Multipliers and Adjustments'!$B$65="Y",'US f-gases'!K236,1)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E$2,'Multipliers and Adjustments'!$B$68:$AK$68,0))*unit_conv*IF('Multipliers and Adjustments'!$B$65="Y",'US f-gases'!L236,1)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F$2,'Multipliers and Adjustments'!$B$68:$AK$68,0))*unit_conv*IF('Multipliers and Adjustments'!$B$65="Y",'US f-gases'!M236,1)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G$2,'Multipliers and Adjustments'!$B$68:$AK$68,0))*unit_conv*IF('Multipliers and Adjustments'!$B$65="Y",'US f-gases'!N236,1)</f>
        <v>0</v>
      </c>
      <c r="H67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7,'EPA Data'!$G:$G,"&lt;"&amp;$B67)*unit_conv*IF('Multipliers and Adjustments'!$B$65="Y",'US f-gases'!O236,1)</f>
        <v>4454511888.7252455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I$2,'Multipliers and Adjustments'!$B$68:$AK$68,0))*unit_conv*IF('Multipliers and Adjustments'!$B$65="Y",'US f-gases'!P236,1)</f>
        <v>4332739275.6712008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J$2,'Multipliers and Adjustments'!$B$68:$AK$68,0))*unit_conv*IF('Multipliers and Adjustments'!$B$65="Y",'US f-gases'!Q236,1)</f>
        <v>3865627109.278893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K$2,'Multipliers and Adjustments'!$B$68:$AK$68,0))*unit_conv*IF('Multipliers and Adjustments'!$B$65="Y",'US f-gases'!R236,1)</f>
        <v>3424573985.6256528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L$2,'Multipliers and Adjustments'!$B$68:$AK$68,0))*unit_conv*IF('Multipliers and Adjustments'!$B$65="Y",'US f-gases'!S236,1)</f>
        <v>2599929068.0624533</v>
      </c>
      <c r="M67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7,'EPA Data'!$G:$G,"&lt;"&amp;$B67)*unit_conv*IF('Multipliers and Adjustments'!$B$65="Y",'US f-gases'!T236,1)</f>
        <v>2187691423.7616673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N$2,'Multipliers and Adjustments'!$B$68:$AK$68,0))*unit_conv*IF('Multipliers and Adjustments'!$B$65="Y",'US f-gases'!U236,1)</f>
        <v>2203278425.7459044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O$2,'Multipliers and Adjustments'!$B$68:$AK$68,0))*unit_conv*IF('Multipliers and Adjustments'!$B$65="Y",'US f-gases'!V236,1)</f>
        <v>2213550072.2638898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P$2,'Multipliers and Adjustments'!$B$68:$AK$68,0))*unit_conv*IF('Multipliers and Adjustments'!$B$65="Y",'US f-gases'!W236,1)</f>
        <v>2214231822.9300313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Q$2,'Multipliers and Adjustments'!$B$68:$AK$68,0))*unit_conv*IF('Multipliers and Adjustments'!$B$65="Y",'US f-gases'!X236,1)</f>
        <v>1857649223.8038788</v>
      </c>
      <c r="R67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7,'EPA Data'!$G:$G,"&lt;"&amp;$B67)*unit_conv*IF('Multipliers and Adjustments'!$B$65="Y",'US f-gases'!Y236,1)</f>
        <v>1834427749.5593171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S$2,'Multipliers and Adjustments'!$B$68:$AK$68,0))*unit_conv*IF('Multipliers and Adjustments'!$B$65="Y",'US f-gases'!Z236,1)</f>
        <v>1710969881.7406521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T$2,'Multipliers and Adjustments'!$B$68:$AK$68,0))*unit_conv*IF('Multipliers and Adjustments'!$B$65="Y",'US f-gases'!AA236,1)</f>
        <v>1613005593.6666455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U$2,'Multipliers and Adjustments'!$B$68:$AK$68,0))*unit_conv*IF('Multipliers and Adjustments'!$B$65="Y",'US f-gases'!AB236,1)</f>
        <v>1503529986.5149059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V$2,'Multipliers and Adjustments'!$B$68:$AK$68,0))*unit_conv*IF('Multipliers and Adjustments'!$B$65="Y",'US f-gases'!AC236,1)</f>
        <v>0</v>
      </c>
      <c r="W67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7,'EPA Data'!$G:$G,"&lt;"&amp;$B67)*unit_conv*IF('Multipliers and Adjustments'!$B$65="Y",'US f-gases'!AD236,1)</f>
        <v>1132795455.2014785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X$2,'Multipliers and Adjustments'!$B$68:$AK$68,0))*unit_conv*IF('Multipliers and Adjustments'!$B$65="Y",'US f-gases'!AE236,1)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Y$2,'Multipliers and Adjustments'!$B$68:$AK$68,0))*unit_conv*IF('Multipliers and Adjustments'!$B$65="Y",'US f-gases'!AF236,1)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Z$2,'Multipliers and Adjustments'!$B$68:$AK$68,0))*unit_conv*IF('Multipliers and Adjustments'!$B$65="Y",'US f-gases'!AG236,1)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AA$2,'Multipliers and Adjustments'!$B$68:$AK$68,0))*unit_conv*IF('Multipliers and Adjustments'!$B$65="Y",'US f-gases'!AH236,1)</f>
        <v>0</v>
      </c>
      <c r="AB67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7,'EPA Data'!$G:$G,"&lt;"&amp;$B67)*unit_conv*IF('Multipliers and Adjustments'!$B$65="Y",'US f-gases'!AI236,1)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C$2,'Multipliers and Adjustments'!$B$68:$AK$68,0))*unit_conv*IF('Multipliers and Adjustments'!$B$65="Y",'US f-gases'!AJ236,1)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D$2,'Multipliers and Adjustments'!$B$68:$AK$68,0))*unit_conv*IF('Multipliers and Adjustments'!$B$65="Y",'US f-gases'!AK236,1)</f>
        <v>1284187776.9891069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E$2,'Multipliers and Adjustments'!$B$68:$AK$68,0))*unit_conv*IF('Multipliers and Adjustments'!$B$65="Y",'US f-gases'!AL236,1)</f>
        <v>1320562749.2426829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F$2,'Multipliers and Adjustments'!$B$68:$AK$68,0))*unit_conv*IF('Multipliers and Adjustments'!$B$65="Y",'US f-gases'!AM236,1)</f>
        <v>1356768332.1738589</v>
      </c>
      <c r="AG67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7,'EPA Data'!$G:$G,"&lt;"&amp;$B67)*unit_conv*IF('Multipliers and Adjustments'!$B$65="Y",'US f-gases'!AN236,1)</f>
        <v>1392807894.2571533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H$2,'Multipliers and Adjustments'!$B$68:$AK$68,0))*unit_conv*IF('Multipliers and Adjustments'!$B$65="Y",'US f-gases'!AO236,1)</f>
        <v>1464528406.4634182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I$2,'Multipliers and Adjustments'!$B$68:$AK$68,0))*unit_conv*IF('Multipliers and Adjustments'!$B$65="Y",'US f-gases'!AP236,1)</f>
        <v>1537699579.1563561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J$2,'Multipliers and Adjustments'!$B$68:$AK$68,0))*unit_conv*IF('Multipliers and Adjustments'!$B$65="Y",'US f-gases'!AQ236,1)</f>
        <v>1612306323.5714118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K$2,'Multipliers and Adjustments'!$B$68:$AK$68,0))*unit_conv*IF('Multipliers and Adjustments'!$B$65="Y",'US f-gases'!AR236,1)</f>
        <v>1688333759.4781828</v>
      </c>
      <c r="AL67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7,'EPA Data'!$G:$G,"&lt;"&amp;$B67)*unit_conv*IF('Multipliers and Adjustments'!$B$65="Y",'US f-gases'!AS236,1)</f>
        <v>1765767211.5902588</v>
      </c>
    </row>
    <row r="68" spans="1:38" x14ac:dyDescent="0.2">
      <c r="A68" s="9">
        <f t="shared" si="3"/>
        <v>1250</v>
      </c>
      <c r="B68" s="8">
        <f t="shared" si="5"/>
        <v>1300</v>
      </c>
      <c r="C68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8,'EPA Data'!$G:$G,"&lt;"&amp;$B68)*unit_conv*IF('Multipliers and Adjustments'!$B$65="Y",'US f-gases'!J237,1)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D$2,'Multipliers and Adjustments'!$B$68:$AK$68,0))*unit_conv*IF('Multipliers and Adjustments'!$B$65="Y",'US f-gases'!K237,1)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E$2,'Multipliers and Adjustments'!$B$68:$AK$68,0))*unit_conv*IF('Multipliers and Adjustments'!$B$65="Y",'US f-gases'!L237,1)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F$2,'Multipliers and Adjustments'!$B$68:$AK$68,0))*unit_conv*IF('Multipliers and Adjustments'!$B$65="Y",'US f-gases'!M237,1)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G$2,'Multipliers and Adjustments'!$B$68:$AK$68,0))*unit_conv*IF('Multipliers and Adjustments'!$B$65="Y",'US f-gases'!N237,1)</f>
        <v>0</v>
      </c>
      <c r="H68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8,'EPA Data'!$G:$G,"&lt;"&amp;$B68)*unit_conv*IF('Multipliers and Adjustments'!$B$65="Y",'US f-gases'!O237,1)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I$2,'Multipliers and Adjustments'!$B$68:$AK$68,0))*unit_conv*IF('Multipliers and Adjustments'!$B$65="Y",'US f-gases'!P237,1)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J$2,'Multipliers and Adjustments'!$B$68:$AK$68,0))*unit_conv*IF('Multipliers and Adjustments'!$B$65="Y",'US f-gases'!Q237,1)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K$2,'Multipliers and Adjustments'!$B$68:$AK$68,0))*unit_conv*IF('Multipliers and Adjustments'!$B$65="Y",'US f-gases'!R237,1)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L$2,'Multipliers and Adjustments'!$B$68:$AK$68,0))*unit_conv*IF('Multipliers and Adjustments'!$B$65="Y",'US f-gases'!S237,1)</f>
        <v>0</v>
      </c>
      <c r="M68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8,'EPA Data'!$G:$G,"&lt;"&amp;$B68)*unit_conv*IF('Multipliers and Adjustments'!$B$65="Y",'US f-gases'!T237,1)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N$2,'Multipliers and Adjustments'!$B$68:$AK$68,0))*unit_conv*IF('Multipliers and Adjustments'!$B$65="Y",'US f-gases'!U237,1)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O$2,'Multipliers and Adjustments'!$B$68:$AK$68,0))*unit_conv*IF('Multipliers and Adjustments'!$B$65="Y",'US f-gases'!V237,1)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P$2,'Multipliers and Adjustments'!$B$68:$AK$68,0))*unit_conv*IF('Multipliers and Adjustments'!$B$65="Y",'US f-gases'!W237,1)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Q$2,'Multipliers and Adjustments'!$B$68:$AK$68,0))*unit_conv*IF('Multipliers and Adjustments'!$B$65="Y",'US f-gases'!X237,1)</f>
        <v>0</v>
      </c>
      <c r="R68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8,'EPA Data'!$G:$G,"&lt;"&amp;$B68)*unit_conv*IF('Multipliers and Adjustments'!$B$65="Y",'US f-gases'!Y237,1)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S$2,'Multipliers and Adjustments'!$B$68:$AK$68,0))*unit_conv*IF('Multipliers and Adjustments'!$B$65="Y",'US f-gases'!Z237,1)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T$2,'Multipliers and Adjustments'!$B$68:$AK$68,0))*unit_conv*IF('Multipliers and Adjustments'!$B$65="Y",'US f-gases'!AA237,1)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U$2,'Multipliers and Adjustments'!$B$68:$AK$68,0))*unit_conv*IF('Multipliers and Adjustments'!$B$65="Y",'US f-gases'!AB237,1)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V$2,'Multipliers and Adjustments'!$B$68:$AK$68,0))*unit_conv*IF('Multipliers and Adjustments'!$B$65="Y",'US f-gases'!AC237,1)</f>
        <v>0</v>
      </c>
      <c r="W68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8,'EPA Data'!$G:$G,"&lt;"&amp;$B68)*unit_conv*IF('Multipliers and Adjustments'!$B$65="Y",'US f-gases'!AD237,1)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X$2,'Multipliers and Adjustments'!$B$68:$AK$68,0))*unit_conv*IF('Multipliers and Adjustments'!$B$65="Y",'US f-gases'!AE237,1)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Y$2,'Multipliers and Adjustments'!$B$68:$AK$68,0))*unit_conv*IF('Multipliers and Adjustments'!$B$65="Y",'US f-gases'!AF237,1)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Z$2,'Multipliers and Adjustments'!$B$68:$AK$68,0))*unit_conv*IF('Multipliers and Adjustments'!$B$65="Y",'US f-gases'!AG237,1)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AA$2,'Multipliers and Adjustments'!$B$68:$AK$68,0))*unit_conv*IF('Multipliers and Adjustments'!$B$65="Y",'US f-gases'!AH237,1)</f>
        <v>0</v>
      </c>
      <c r="AB68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8,'EPA Data'!$G:$G,"&lt;"&amp;$B68)*unit_conv*IF('Multipliers and Adjustments'!$B$65="Y",'US f-gases'!AI237,1)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C$2,'Multipliers and Adjustments'!$B$68:$AK$68,0))*unit_conv*IF('Multipliers and Adjustments'!$B$65="Y",'US f-gases'!AJ237,1)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D$2,'Multipliers and Adjustments'!$B$68:$AK$68,0))*unit_conv*IF('Multipliers and Adjustments'!$B$65="Y",'US f-gases'!AK237,1)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E$2,'Multipliers and Adjustments'!$B$68:$AK$68,0))*unit_conv*IF('Multipliers and Adjustments'!$B$65="Y",'US f-gases'!AL237,1)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F$2,'Multipliers and Adjustments'!$B$68:$AK$68,0))*unit_conv*IF('Multipliers and Adjustments'!$B$65="Y",'US f-gases'!AM237,1)</f>
        <v>0</v>
      </c>
      <c r="AG68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8,'EPA Data'!$G:$G,"&lt;"&amp;$B68)*unit_conv*IF('Multipliers and Adjustments'!$B$65="Y",'US f-gases'!AN237,1)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H$2,'Multipliers and Adjustments'!$B$68:$AK$68,0))*unit_conv*IF('Multipliers and Adjustments'!$B$65="Y",'US f-gases'!AO237,1)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I$2,'Multipliers and Adjustments'!$B$68:$AK$68,0))*unit_conv*IF('Multipliers and Adjustments'!$B$65="Y",'US f-gases'!AP237,1)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J$2,'Multipliers and Adjustments'!$B$68:$AK$68,0))*unit_conv*IF('Multipliers and Adjustments'!$B$65="Y",'US f-gases'!AQ237,1)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K$2,'Multipliers and Adjustments'!$B$68:$AK$68,0))*unit_conv*IF('Multipliers and Adjustments'!$B$65="Y",'US f-gases'!AR237,1)</f>
        <v>0</v>
      </c>
      <c r="AL68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8,'EPA Data'!$G:$G,"&lt;"&amp;$B68)*unit_conv*IF('Multipliers and Adjustments'!$B$65="Y",'US f-gases'!AS237,1)</f>
        <v>0</v>
      </c>
    </row>
    <row r="69" spans="1:38" x14ac:dyDescent="0.2">
      <c r="A69" s="9">
        <f t="shared" si="3"/>
        <v>1300</v>
      </c>
      <c r="B69" s="8">
        <f t="shared" si="5"/>
        <v>1350</v>
      </c>
      <c r="C69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9,'EPA Data'!$G:$G,"&lt;"&amp;$B69)*unit_conv*IF('Multipliers and Adjustments'!$B$65="Y",'US f-gases'!J238,1)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D$2,'Multipliers and Adjustments'!$B$68:$AK$68,0))*unit_conv*IF('Multipliers and Adjustments'!$B$65="Y",'US f-gases'!K238,1)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E$2,'Multipliers and Adjustments'!$B$68:$AK$68,0))*unit_conv*IF('Multipliers and Adjustments'!$B$65="Y",'US f-gases'!L238,1)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F$2,'Multipliers and Adjustments'!$B$68:$AK$68,0))*unit_conv*IF('Multipliers and Adjustments'!$B$65="Y",'US f-gases'!M238,1)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G$2,'Multipliers and Adjustments'!$B$68:$AK$68,0))*unit_conv*IF('Multipliers and Adjustments'!$B$65="Y",'US f-gases'!N238,1)</f>
        <v>0</v>
      </c>
      <c r="H69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9,'EPA Data'!$G:$G,"&lt;"&amp;$B69)*unit_conv*IF('Multipliers and Adjustments'!$B$65="Y",'US f-gases'!O238,1)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I$2,'Multipliers and Adjustments'!$B$68:$AK$68,0))*unit_conv*IF('Multipliers and Adjustments'!$B$65="Y",'US f-gases'!P238,1)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J$2,'Multipliers and Adjustments'!$B$68:$AK$68,0))*unit_conv*IF('Multipliers and Adjustments'!$B$65="Y",'US f-gases'!Q238,1)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K$2,'Multipliers and Adjustments'!$B$68:$AK$68,0))*unit_conv*IF('Multipliers and Adjustments'!$B$65="Y",'US f-gases'!R238,1)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L$2,'Multipliers and Adjustments'!$B$68:$AK$68,0))*unit_conv*IF('Multipliers and Adjustments'!$B$65="Y",'US f-gases'!S238,1)</f>
        <v>0</v>
      </c>
      <c r="M69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9,'EPA Data'!$G:$G,"&lt;"&amp;$B69)*unit_conv*IF('Multipliers and Adjustments'!$B$65="Y",'US f-gases'!T238,1)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N$2,'Multipliers and Adjustments'!$B$68:$AK$68,0))*unit_conv*IF('Multipliers and Adjustments'!$B$65="Y",'US f-gases'!U238,1)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O$2,'Multipliers and Adjustments'!$B$68:$AK$68,0))*unit_conv*IF('Multipliers and Adjustments'!$B$65="Y",'US f-gases'!V238,1)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P$2,'Multipliers and Adjustments'!$B$68:$AK$68,0))*unit_conv*IF('Multipliers and Adjustments'!$B$65="Y",'US f-gases'!W238,1)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Q$2,'Multipliers and Adjustments'!$B$68:$AK$68,0))*unit_conv*IF('Multipliers and Adjustments'!$B$65="Y",'US f-gases'!X238,1)</f>
        <v>0</v>
      </c>
      <c r="R69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9,'EPA Data'!$G:$G,"&lt;"&amp;$B69)*unit_conv*IF('Multipliers and Adjustments'!$B$65="Y",'US f-gases'!Y238,1)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S$2,'Multipliers and Adjustments'!$B$68:$AK$68,0))*unit_conv*IF('Multipliers and Adjustments'!$B$65="Y",'US f-gases'!Z238,1)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T$2,'Multipliers and Adjustments'!$B$68:$AK$68,0))*unit_conv*IF('Multipliers and Adjustments'!$B$65="Y",'US f-gases'!AA238,1)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U$2,'Multipliers and Adjustments'!$B$68:$AK$68,0))*unit_conv*IF('Multipliers and Adjustments'!$B$65="Y",'US f-gases'!AB238,1)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V$2,'Multipliers and Adjustments'!$B$68:$AK$68,0))*unit_conv*IF('Multipliers and Adjustments'!$B$65="Y",'US f-gases'!AC238,1)</f>
        <v>0</v>
      </c>
      <c r="W69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9,'EPA Data'!$G:$G,"&lt;"&amp;$B69)*unit_conv*IF('Multipliers and Adjustments'!$B$65="Y",'US f-gases'!AD238,1)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X$2,'Multipliers and Adjustments'!$B$68:$AK$68,0))*unit_conv*IF('Multipliers and Adjustments'!$B$65="Y",'US f-gases'!AE238,1)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Y$2,'Multipliers and Adjustments'!$B$68:$AK$68,0))*unit_conv*IF('Multipliers and Adjustments'!$B$65="Y",'US f-gases'!AF238,1)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Z$2,'Multipliers and Adjustments'!$B$68:$AK$68,0))*unit_conv*IF('Multipliers and Adjustments'!$B$65="Y",'US f-gases'!AG238,1)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AA$2,'Multipliers and Adjustments'!$B$68:$AK$68,0))*unit_conv*IF('Multipliers and Adjustments'!$B$65="Y",'US f-gases'!AH238,1)</f>
        <v>0</v>
      </c>
      <c r="AB69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9,'EPA Data'!$G:$G,"&lt;"&amp;$B69)*unit_conv*IF('Multipliers and Adjustments'!$B$65="Y",'US f-gases'!AI238,1)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C$2,'Multipliers and Adjustments'!$B$68:$AK$68,0))*unit_conv*IF('Multipliers and Adjustments'!$B$65="Y",'US f-gases'!AJ238,1)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D$2,'Multipliers and Adjustments'!$B$68:$AK$68,0))*unit_conv*IF('Multipliers and Adjustments'!$B$65="Y",'US f-gases'!AK238,1)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E$2,'Multipliers and Adjustments'!$B$68:$AK$68,0))*unit_conv*IF('Multipliers and Adjustments'!$B$65="Y",'US f-gases'!AL238,1)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F$2,'Multipliers and Adjustments'!$B$68:$AK$68,0))*unit_conv*IF('Multipliers and Adjustments'!$B$65="Y",'US f-gases'!AM238,1)</f>
        <v>0</v>
      </c>
      <c r="AG69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9,'EPA Data'!$G:$G,"&lt;"&amp;$B69)*unit_conv*IF('Multipliers and Adjustments'!$B$65="Y",'US f-gases'!AN238,1)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H$2,'Multipliers and Adjustments'!$B$68:$AK$68,0))*unit_conv*IF('Multipliers and Adjustments'!$B$65="Y",'US f-gases'!AO238,1)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I$2,'Multipliers and Adjustments'!$B$68:$AK$68,0))*unit_conv*IF('Multipliers and Adjustments'!$B$65="Y",'US f-gases'!AP238,1)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J$2,'Multipliers and Adjustments'!$B$68:$AK$68,0))*unit_conv*IF('Multipliers and Adjustments'!$B$65="Y",'US f-gases'!AQ238,1)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K$2,'Multipliers and Adjustments'!$B$68:$AK$68,0))*unit_conv*IF('Multipliers and Adjustments'!$B$65="Y",'US f-gases'!AR238,1)</f>
        <v>0</v>
      </c>
      <c r="AL69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9,'EPA Data'!$G:$G,"&lt;"&amp;$B69)*unit_conv*IF('Multipliers and Adjustments'!$B$65="Y",'US f-gases'!AS238,1)</f>
        <v>0</v>
      </c>
    </row>
    <row r="70" spans="1:38" x14ac:dyDescent="0.2">
      <c r="A70" s="9">
        <f t="shared" si="3"/>
        <v>1350</v>
      </c>
      <c r="B70" s="8">
        <f t="shared" si="5"/>
        <v>1400</v>
      </c>
      <c r="C70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0,'EPA Data'!$G:$G,"&lt;"&amp;$B70)*unit_conv*IF('Multipliers and Adjustments'!$B$65="Y",'US f-gases'!J239,1)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D$2,'Multipliers and Adjustments'!$B$68:$AK$68,0))*unit_conv*IF('Multipliers and Adjustments'!$B$65="Y",'US f-gases'!K239,1)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E$2,'Multipliers and Adjustments'!$B$68:$AK$68,0))*unit_conv*IF('Multipliers and Adjustments'!$B$65="Y",'US f-gases'!L239,1)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F$2,'Multipliers and Adjustments'!$B$68:$AK$68,0))*unit_conv*IF('Multipliers and Adjustments'!$B$65="Y",'US f-gases'!M239,1)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G$2,'Multipliers and Adjustments'!$B$68:$AK$68,0))*unit_conv*IF('Multipliers and Adjustments'!$B$65="Y",'US f-gases'!N239,1)</f>
        <v>0</v>
      </c>
      <c r="H70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0,'EPA Data'!$G:$G,"&lt;"&amp;$B70)*unit_conv*IF('Multipliers and Adjustments'!$B$65="Y",'US f-gases'!O239,1)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I$2,'Multipliers and Adjustments'!$B$68:$AK$68,0))*unit_conv*IF('Multipliers and Adjustments'!$B$65="Y",'US f-gases'!P239,1)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J$2,'Multipliers and Adjustments'!$B$68:$AK$68,0))*unit_conv*IF('Multipliers and Adjustments'!$B$65="Y",'US f-gases'!Q239,1)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K$2,'Multipliers and Adjustments'!$B$68:$AK$68,0))*unit_conv*IF('Multipliers and Adjustments'!$B$65="Y",'US f-gases'!R239,1)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L$2,'Multipliers and Adjustments'!$B$68:$AK$68,0))*unit_conv*IF('Multipliers and Adjustments'!$B$65="Y",'US f-gases'!S239,1)</f>
        <v>0</v>
      </c>
      <c r="M70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0,'EPA Data'!$G:$G,"&lt;"&amp;$B70)*unit_conv*IF('Multipliers and Adjustments'!$B$65="Y",'US f-gases'!T239,1)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N$2,'Multipliers and Adjustments'!$B$68:$AK$68,0))*unit_conv*IF('Multipliers and Adjustments'!$B$65="Y",'US f-gases'!U239,1)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O$2,'Multipliers and Adjustments'!$B$68:$AK$68,0))*unit_conv*IF('Multipliers and Adjustments'!$B$65="Y",'US f-gases'!V239,1)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P$2,'Multipliers and Adjustments'!$B$68:$AK$68,0))*unit_conv*IF('Multipliers and Adjustments'!$B$65="Y",'US f-gases'!W239,1)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Q$2,'Multipliers and Adjustments'!$B$68:$AK$68,0))*unit_conv*IF('Multipliers and Adjustments'!$B$65="Y",'US f-gases'!X239,1)</f>
        <v>0</v>
      </c>
      <c r="R70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0,'EPA Data'!$G:$G,"&lt;"&amp;$B70)*unit_conv*IF('Multipliers and Adjustments'!$B$65="Y",'US f-gases'!Y239,1)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S$2,'Multipliers and Adjustments'!$B$68:$AK$68,0))*unit_conv*IF('Multipliers and Adjustments'!$B$65="Y",'US f-gases'!Z239,1)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T$2,'Multipliers and Adjustments'!$B$68:$AK$68,0))*unit_conv*IF('Multipliers and Adjustments'!$B$65="Y",'US f-gases'!AA239,1)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U$2,'Multipliers and Adjustments'!$B$68:$AK$68,0))*unit_conv*IF('Multipliers and Adjustments'!$B$65="Y",'US f-gases'!AB239,1)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V$2,'Multipliers and Adjustments'!$B$68:$AK$68,0))*unit_conv*IF('Multipliers and Adjustments'!$B$65="Y",'US f-gases'!AC239,1)</f>
        <v>0</v>
      </c>
      <c r="W70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0,'EPA Data'!$G:$G,"&lt;"&amp;$B70)*unit_conv*IF('Multipliers and Adjustments'!$B$65="Y",'US f-gases'!AD239,1)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X$2,'Multipliers and Adjustments'!$B$68:$AK$68,0))*unit_conv*IF('Multipliers and Adjustments'!$B$65="Y",'US f-gases'!AE239,1)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Y$2,'Multipliers and Adjustments'!$B$68:$AK$68,0))*unit_conv*IF('Multipliers and Adjustments'!$B$65="Y",'US f-gases'!AF239,1)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Z$2,'Multipliers and Adjustments'!$B$68:$AK$68,0))*unit_conv*IF('Multipliers and Adjustments'!$B$65="Y",'US f-gases'!AG239,1)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AA$2,'Multipliers and Adjustments'!$B$68:$AK$68,0))*unit_conv*IF('Multipliers and Adjustments'!$B$65="Y",'US f-gases'!AH239,1)</f>
        <v>0</v>
      </c>
      <c r="AB70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0,'EPA Data'!$G:$G,"&lt;"&amp;$B70)*unit_conv*IF('Multipliers and Adjustments'!$B$65="Y",'US f-gases'!AI239,1)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C$2,'Multipliers and Adjustments'!$B$68:$AK$68,0))*unit_conv*IF('Multipliers and Adjustments'!$B$65="Y",'US f-gases'!AJ239,1)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D$2,'Multipliers and Adjustments'!$B$68:$AK$68,0))*unit_conv*IF('Multipliers and Adjustments'!$B$65="Y",'US f-gases'!AK239,1)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E$2,'Multipliers and Adjustments'!$B$68:$AK$68,0))*unit_conv*IF('Multipliers and Adjustments'!$B$65="Y",'US f-gases'!AL239,1)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F$2,'Multipliers and Adjustments'!$B$68:$AK$68,0))*unit_conv*IF('Multipliers and Adjustments'!$B$65="Y",'US f-gases'!AM239,1)</f>
        <v>0</v>
      </c>
      <c r="AG70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0,'EPA Data'!$G:$G,"&lt;"&amp;$B70)*unit_conv*IF('Multipliers and Adjustments'!$B$65="Y",'US f-gases'!AN239,1)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H$2,'Multipliers and Adjustments'!$B$68:$AK$68,0))*unit_conv*IF('Multipliers and Adjustments'!$B$65="Y",'US f-gases'!AO239,1)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I$2,'Multipliers and Adjustments'!$B$68:$AK$68,0))*unit_conv*IF('Multipliers and Adjustments'!$B$65="Y",'US f-gases'!AP239,1)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J$2,'Multipliers and Adjustments'!$B$68:$AK$68,0))*unit_conv*IF('Multipliers and Adjustments'!$B$65="Y",'US f-gases'!AQ239,1)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K$2,'Multipliers and Adjustments'!$B$68:$AK$68,0))*unit_conv*IF('Multipliers and Adjustments'!$B$65="Y",'US f-gases'!AR239,1)</f>
        <v>0</v>
      </c>
      <c r="AL70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0,'EPA Data'!$G:$G,"&lt;"&amp;$B70)*unit_conv*IF('Multipliers and Adjustments'!$B$65="Y",'US f-gases'!AS239,1)</f>
        <v>0</v>
      </c>
    </row>
    <row r="71" spans="1:38" x14ac:dyDescent="0.2">
      <c r="A71" s="9">
        <f t="shared" si="3"/>
        <v>1400</v>
      </c>
      <c r="B71" s="8">
        <f t="shared" si="5"/>
        <v>1450</v>
      </c>
      <c r="C71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1,'EPA Data'!$G:$G,"&lt;"&amp;$B71)*unit_conv*IF('Multipliers and Adjustments'!$B$65="Y",'US f-gases'!J240,1)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D$2,'Multipliers and Adjustments'!$B$68:$AK$68,0))*unit_conv*IF('Multipliers and Adjustments'!$B$65="Y",'US f-gases'!K240,1)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E$2,'Multipliers and Adjustments'!$B$68:$AK$68,0))*unit_conv*IF('Multipliers and Adjustments'!$B$65="Y",'US f-gases'!L240,1)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F$2,'Multipliers and Adjustments'!$B$68:$AK$68,0))*unit_conv*IF('Multipliers and Adjustments'!$B$65="Y",'US f-gases'!M240,1)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G$2,'Multipliers and Adjustments'!$B$68:$AK$68,0))*unit_conv*IF('Multipliers and Adjustments'!$B$65="Y",'US f-gases'!N240,1)</f>
        <v>0</v>
      </c>
      <c r="H71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1,'EPA Data'!$G:$G,"&lt;"&amp;$B71)*unit_conv*IF('Multipliers and Adjustments'!$B$65="Y",'US f-gases'!O240,1)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I$2,'Multipliers and Adjustments'!$B$68:$AK$68,0))*unit_conv*IF('Multipliers and Adjustments'!$B$65="Y",'US f-gases'!P240,1)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J$2,'Multipliers and Adjustments'!$B$68:$AK$68,0))*unit_conv*IF('Multipliers and Adjustments'!$B$65="Y",'US f-gases'!Q240,1)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K$2,'Multipliers and Adjustments'!$B$68:$AK$68,0))*unit_conv*IF('Multipliers and Adjustments'!$B$65="Y",'US f-gases'!R240,1)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L$2,'Multipliers and Adjustments'!$B$68:$AK$68,0))*unit_conv*IF('Multipliers and Adjustments'!$B$65="Y",'US f-gases'!S240,1)</f>
        <v>0</v>
      </c>
      <c r="M71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1,'EPA Data'!$G:$G,"&lt;"&amp;$B71)*unit_conv*IF('Multipliers and Adjustments'!$B$65="Y",'US f-gases'!T240,1)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N$2,'Multipliers and Adjustments'!$B$68:$AK$68,0))*unit_conv*IF('Multipliers and Adjustments'!$B$65="Y",'US f-gases'!U240,1)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O$2,'Multipliers and Adjustments'!$B$68:$AK$68,0))*unit_conv*IF('Multipliers and Adjustments'!$B$65="Y",'US f-gases'!V240,1)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P$2,'Multipliers and Adjustments'!$B$68:$AK$68,0))*unit_conv*IF('Multipliers and Adjustments'!$B$65="Y",'US f-gases'!W240,1)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Q$2,'Multipliers and Adjustments'!$B$68:$AK$68,0))*unit_conv*IF('Multipliers and Adjustments'!$B$65="Y",'US f-gases'!X240,1)</f>
        <v>0</v>
      </c>
      <c r="R71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1,'EPA Data'!$G:$G,"&lt;"&amp;$B71)*unit_conv*IF('Multipliers and Adjustments'!$B$65="Y",'US f-gases'!Y240,1)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S$2,'Multipliers and Adjustments'!$B$68:$AK$68,0))*unit_conv*IF('Multipliers and Adjustments'!$B$65="Y",'US f-gases'!Z240,1)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T$2,'Multipliers and Adjustments'!$B$68:$AK$68,0))*unit_conv*IF('Multipliers and Adjustments'!$B$65="Y",'US f-gases'!AA240,1)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U$2,'Multipliers and Adjustments'!$B$68:$AK$68,0))*unit_conv*IF('Multipliers and Adjustments'!$B$65="Y",'US f-gases'!AB240,1)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V$2,'Multipliers and Adjustments'!$B$68:$AK$68,0))*unit_conv*IF('Multipliers and Adjustments'!$B$65="Y",'US f-gases'!AC240,1)</f>
        <v>0</v>
      </c>
      <c r="W71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1,'EPA Data'!$G:$G,"&lt;"&amp;$B71)*unit_conv*IF('Multipliers and Adjustments'!$B$65="Y",'US f-gases'!AD240,1)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X$2,'Multipliers and Adjustments'!$B$68:$AK$68,0))*unit_conv*IF('Multipliers and Adjustments'!$B$65="Y",'US f-gases'!AE240,1)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Y$2,'Multipliers and Adjustments'!$B$68:$AK$68,0))*unit_conv*IF('Multipliers and Adjustments'!$B$65="Y",'US f-gases'!AF240,1)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Z$2,'Multipliers and Adjustments'!$B$68:$AK$68,0))*unit_conv*IF('Multipliers and Adjustments'!$B$65="Y",'US f-gases'!AG240,1)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AA$2,'Multipliers and Adjustments'!$B$68:$AK$68,0))*unit_conv*IF('Multipliers and Adjustments'!$B$65="Y",'US f-gases'!AH240,1)</f>
        <v>0</v>
      </c>
      <c r="AB71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1,'EPA Data'!$G:$G,"&lt;"&amp;$B71)*unit_conv*IF('Multipliers and Adjustments'!$B$65="Y",'US f-gases'!AI240,1)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C$2,'Multipliers and Adjustments'!$B$68:$AK$68,0))*unit_conv*IF('Multipliers and Adjustments'!$B$65="Y",'US f-gases'!AJ240,1)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D$2,'Multipliers and Adjustments'!$B$68:$AK$68,0))*unit_conv*IF('Multipliers and Adjustments'!$B$65="Y",'US f-gases'!AK240,1)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E$2,'Multipliers and Adjustments'!$B$68:$AK$68,0))*unit_conv*IF('Multipliers and Adjustments'!$B$65="Y",'US f-gases'!AL240,1)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F$2,'Multipliers and Adjustments'!$B$68:$AK$68,0))*unit_conv*IF('Multipliers and Adjustments'!$B$65="Y",'US f-gases'!AM240,1)</f>
        <v>0</v>
      </c>
      <c r="AG71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1,'EPA Data'!$G:$G,"&lt;"&amp;$B71)*unit_conv*IF('Multipliers and Adjustments'!$B$65="Y",'US f-gases'!AN240,1)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H$2,'Multipliers and Adjustments'!$B$68:$AK$68,0))*unit_conv*IF('Multipliers and Adjustments'!$B$65="Y",'US f-gases'!AO240,1)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I$2,'Multipliers and Adjustments'!$B$68:$AK$68,0))*unit_conv*IF('Multipliers and Adjustments'!$B$65="Y",'US f-gases'!AP240,1)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J$2,'Multipliers and Adjustments'!$B$68:$AK$68,0))*unit_conv*IF('Multipliers and Adjustments'!$B$65="Y",'US f-gases'!AQ240,1)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K$2,'Multipliers and Adjustments'!$B$68:$AK$68,0))*unit_conv*IF('Multipliers and Adjustments'!$B$65="Y",'US f-gases'!AR240,1)</f>
        <v>0</v>
      </c>
      <c r="AL71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1,'EPA Data'!$G:$G,"&lt;"&amp;$B71)*unit_conv*IF('Multipliers and Adjustments'!$B$65="Y",'US f-gases'!AS240,1)</f>
        <v>0</v>
      </c>
    </row>
    <row r="72" spans="1:38" x14ac:dyDescent="0.2">
      <c r="A72" s="9">
        <f t="shared" si="3"/>
        <v>1450</v>
      </c>
      <c r="B72" s="8">
        <f t="shared" si="5"/>
        <v>1500</v>
      </c>
      <c r="C72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2,'EPA Data'!$G:$G,"&lt;"&amp;$B72)*unit_conv*IF('Multipliers and Adjustments'!$B$65="Y",'US f-gases'!J241,1)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D$2,'Multipliers and Adjustments'!$B$68:$AK$68,0))*unit_conv*IF('Multipliers and Adjustments'!$B$65="Y",'US f-gases'!K241,1)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E$2,'Multipliers and Adjustments'!$B$68:$AK$68,0))*unit_conv*IF('Multipliers and Adjustments'!$B$65="Y",'US f-gases'!L241,1)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F$2,'Multipliers and Adjustments'!$B$68:$AK$68,0))*unit_conv*IF('Multipliers and Adjustments'!$B$65="Y",'US f-gases'!M241,1)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G$2,'Multipliers and Adjustments'!$B$68:$AK$68,0))*unit_conv*IF('Multipliers and Adjustments'!$B$65="Y",'US f-gases'!N241,1)</f>
        <v>0</v>
      </c>
      <c r="H72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2,'EPA Data'!$G:$G,"&lt;"&amp;$B72)*unit_conv*IF('Multipliers and Adjustments'!$B$65="Y",'US f-gases'!O241,1)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I$2,'Multipliers and Adjustments'!$B$68:$AK$68,0))*unit_conv*IF('Multipliers and Adjustments'!$B$65="Y",'US f-gases'!P241,1)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J$2,'Multipliers and Adjustments'!$B$68:$AK$68,0))*unit_conv*IF('Multipliers and Adjustments'!$B$65="Y",'US f-gases'!Q241,1)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K$2,'Multipliers and Adjustments'!$B$68:$AK$68,0))*unit_conv*IF('Multipliers and Adjustments'!$B$65="Y",'US f-gases'!R241,1)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L$2,'Multipliers and Adjustments'!$B$68:$AK$68,0))*unit_conv*IF('Multipliers and Adjustments'!$B$65="Y",'US f-gases'!S241,1)</f>
        <v>0</v>
      </c>
      <c r="M72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2,'EPA Data'!$G:$G,"&lt;"&amp;$B72)*unit_conv*IF('Multipliers and Adjustments'!$B$65="Y",'US f-gases'!T241,1)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N$2,'Multipliers and Adjustments'!$B$68:$AK$68,0))*unit_conv*IF('Multipliers and Adjustments'!$B$65="Y",'US f-gases'!U241,1)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O$2,'Multipliers and Adjustments'!$B$68:$AK$68,0))*unit_conv*IF('Multipliers and Adjustments'!$B$65="Y",'US f-gases'!V241,1)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P$2,'Multipliers and Adjustments'!$B$68:$AK$68,0))*unit_conv*IF('Multipliers and Adjustments'!$B$65="Y",'US f-gases'!W241,1)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Q$2,'Multipliers and Adjustments'!$B$68:$AK$68,0))*unit_conv*IF('Multipliers and Adjustments'!$B$65="Y",'US f-gases'!X241,1)</f>
        <v>0</v>
      </c>
      <c r="R72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2,'EPA Data'!$G:$G,"&lt;"&amp;$B72)*unit_conv*IF('Multipliers and Adjustments'!$B$65="Y",'US f-gases'!Y241,1)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S$2,'Multipliers and Adjustments'!$B$68:$AK$68,0))*unit_conv*IF('Multipliers and Adjustments'!$B$65="Y",'US f-gases'!Z241,1)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T$2,'Multipliers and Adjustments'!$B$68:$AK$68,0))*unit_conv*IF('Multipliers and Adjustments'!$B$65="Y",'US f-gases'!AA241,1)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U$2,'Multipliers and Adjustments'!$B$68:$AK$68,0))*unit_conv*IF('Multipliers and Adjustments'!$B$65="Y",'US f-gases'!AB241,1)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V$2,'Multipliers and Adjustments'!$B$68:$AK$68,0))*unit_conv*IF('Multipliers and Adjustments'!$B$65="Y",'US f-gases'!AC241,1)</f>
        <v>0</v>
      </c>
      <c r="W72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2,'EPA Data'!$G:$G,"&lt;"&amp;$B72)*unit_conv*IF('Multipliers and Adjustments'!$B$65="Y",'US f-gases'!AD241,1)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X$2,'Multipliers and Adjustments'!$B$68:$AK$68,0))*unit_conv*IF('Multipliers and Adjustments'!$B$65="Y",'US f-gases'!AE241,1)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Y$2,'Multipliers and Adjustments'!$B$68:$AK$68,0))*unit_conv*IF('Multipliers and Adjustments'!$B$65="Y",'US f-gases'!AF241,1)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Z$2,'Multipliers and Adjustments'!$B$68:$AK$68,0))*unit_conv*IF('Multipliers and Adjustments'!$B$65="Y",'US f-gases'!AG241,1)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AA$2,'Multipliers and Adjustments'!$B$68:$AK$68,0))*unit_conv*IF('Multipliers and Adjustments'!$B$65="Y",'US f-gases'!AH241,1)</f>
        <v>0</v>
      </c>
      <c r="AB72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2,'EPA Data'!$G:$G,"&lt;"&amp;$B72)*unit_conv*IF('Multipliers and Adjustments'!$B$65="Y",'US f-gases'!AI241,1)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C$2,'Multipliers and Adjustments'!$B$68:$AK$68,0))*unit_conv*IF('Multipliers and Adjustments'!$B$65="Y",'US f-gases'!AJ241,1)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D$2,'Multipliers and Adjustments'!$B$68:$AK$68,0))*unit_conv*IF('Multipliers and Adjustments'!$B$65="Y",'US f-gases'!AK241,1)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E$2,'Multipliers and Adjustments'!$B$68:$AK$68,0))*unit_conv*IF('Multipliers and Adjustments'!$B$65="Y",'US f-gases'!AL241,1)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F$2,'Multipliers and Adjustments'!$B$68:$AK$68,0))*unit_conv*IF('Multipliers and Adjustments'!$B$65="Y",'US f-gases'!AM241,1)</f>
        <v>0</v>
      </c>
      <c r="AG72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2,'EPA Data'!$G:$G,"&lt;"&amp;$B72)*unit_conv*IF('Multipliers and Adjustments'!$B$65="Y",'US f-gases'!AN241,1)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H$2,'Multipliers and Adjustments'!$B$68:$AK$68,0))*unit_conv*IF('Multipliers and Adjustments'!$B$65="Y",'US f-gases'!AO241,1)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I$2,'Multipliers and Adjustments'!$B$68:$AK$68,0))*unit_conv*IF('Multipliers and Adjustments'!$B$65="Y",'US f-gases'!AP241,1)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J$2,'Multipliers and Adjustments'!$B$68:$AK$68,0))*unit_conv*IF('Multipliers and Adjustments'!$B$65="Y",'US f-gases'!AQ241,1)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K$2,'Multipliers and Adjustments'!$B$68:$AK$68,0))*unit_conv*IF('Multipliers and Adjustments'!$B$65="Y",'US f-gases'!AR241,1)</f>
        <v>0</v>
      </c>
      <c r="AL72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2,'EPA Data'!$G:$G,"&lt;"&amp;$B72)*unit_conv*IF('Multipliers and Adjustments'!$B$65="Y",'US f-gases'!AS241,1)</f>
        <v>0</v>
      </c>
    </row>
    <row r="73" spans="1:38" x14ac:dyDescent="0.2">
      <c r="A73" s="9">
        <f t="shared" si="3"/>
        <v>1500</v>
      </c>
      <c r="B73" s="8">
        <f t="shared" si="5"/>
        <v>1550</v>
      </c>
      <c r="C73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3,'EPA Data'!$G:$G,"&lt;"&amp;$B73)*unit_conv*IF('Multipliers and Adjustments'!$B$65="Y",'US f-gases'!J242,1)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D$2,'Multipliers and Adjustments'!$B$68:$AK$68,0))*unit_conv*IF('Multipliers and Adjustments'!$B$65="Y",'US f-gases'!K242,1)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E$2,'Multipliers and Adjustments'!$B$68:$AK$68,0))*unit_conv*IF('Multipliers and Adjustments'!$B$65="Y",'US f-gases'!L242,1)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F$2,'Multipliers and Adjustments'!$B$68:$AK$68,0))*unit_conv*IF('Multipliers and Adjustments'!$B$65="Y",'US f-gases'!M242,1)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G$2,'Multipliers and Adjustments'!$B$68:$AK$68,0))*unit_conv*IF('Multipliers and Adjustments'!$B$65="Y",'US f-gases'!N242,1)</f>
        <v>0</v>
      </c>
      <c r="H73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3,'EPA Data'!$G:$G,"&lt;"&amp;$B73)*unit_conv*IF('Multipliers and Adjustments'!$B$65="Y",'US f-gases'!O242,1)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I$2,'Multipliers and Adjustments'!$B$68:$AK$68,0))*unit_conv*IF('Multipliers and Adjustments'!$B$65="Y",'US f-gases'!P242,1)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J$2,'Multipliers and Adjustments'!$B$68:$AK$68,0))*unit_conv*IF('Multipliers and Adjustments'!$B$65="Y",'US f-gases'!Q242,1)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K$2,'Multipliers and Adjustments'!$B$68:$AK$68,0))*unit_conv*IF('Multipliers and Adjustments'!$B$65="Y",'US f-gases'!R242,1)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L$2,'Multipliers and Adjustments'!$B$68:$AK$68,0))*unit_conv*IF('Multipliers and Adjustments'!$B$65="Y",'US f-gases'!S242,1)</f>
        <v>0</v>
      </c>
      <c r="M73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3,'EPA Data'!$G:$G,"&lt;"&amp;$B73)*unit_conv*IF('Multipliers and Adjustments'!$B$65="Y",'US f-gases'!T242,1)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N$2,'Multipliers and Adjustments'!$B$68:$AK$68,0))*unit_conv*IF('Multipliers and Adjustments'!$B$65="Y",'US f-gases'!U242,1)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O$2,'Multipliers and Adjustments'!$B$68:$AK$68,0))*unit_conv*IF('Multipliers and Adjustments'!$B$65="Y",'US f-gases'!V242,1)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P$2,'Multipliers and Adjustments'!$B$68:$AK$68,0))*unit_conv*IF('Multipliers and Adjustments'!$B$65="Y",'US f-gases'!W242,1)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Q$2,'Multipliers and Adjustments'!$B$68:$AK$68,0))*unit_conv*IF('Multipliers and Adjustments'!$B$65="Y",'US f-gases'!X242,1)</f>
        <v>0</v>
      </c>
      <c r="R73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3,'EPA Data'!$G:$G,"&lt;"&amp;$B73)*unit_conv*IF('Multipliers and Adjustments'!$B$65="Y",'US f-gases'!Y242,1)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S$2,'Multipliers and Adjustments'!$B$68:$AK$68,0))*unit_conv*IF('Multipliers and Adjustments'!$B$65="Y",'US f-gases'!Z242,1)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T$2,'Multipliers and Adjustments'!$B$68:$AK$68,0))*unit_conv*IF('Multipliers and Adjustments'!$B$65="Y",'US f-gases'!AA242,1)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U$2,'Multipliers and Adjustments'!$B$68:$AK$68,0))*unit_conv*IF('Multipliers and Adjustments'!$B$65="Y",'US f-gases'!AB242,1)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V$2,'Multipliers and Adjustments'!$B$68:$AK$68,0))*unit_conv*IF('Multipliers and Adjustments'!$B$65="Y",'US f-gases'!AC242,1)</f>
        <v>0</v>
      </c>
      <c r="W73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3,'EPA Data'!$G:$G,"&lt;"&amp;$B73)*unit_conv*IF('Multipliers and Adjustments'!$B$65="Y",'US f-gases'!AD242,1)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X$2,'Multipliers and Adjustments'!$B$68:$AK$68,0))*unit_conv*IF('Multipliers and Adjustments'!$B$65="Y",'US f-gases'!AE242,1)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Y$2,'Multipliers and Adjustments'!$B$68:$AK$68,0))*unit_conv*IF('Multipliers and Adjustments'!$B$65="Y",'US f-gases'!AF242,1)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Z$2,'Multipliers and Adjustments'!$B$68:$AK$68,0))*unit_conv*IF('Multipliers and Adjustments'!$B$65="Y",'US f-gases'!AG242,1)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AA$2,'Multipliers and Adjustments'!$B$68:$AK$68,0))*unit_conv*IF('Multipliers and Adjustments'!$B$65="Y",'US f-gases'!AH242,1)</f>
        <v>0</v>
      </c>
      <c r="AB73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3,'EPA Data'!$G:$G,"&lt;"&amp;$B73)*unit_conv*IF('Multipliers and Adjustments'!$B$65="Y",'US f-gases'!AI242,1)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C$2,'Multipliers and Adjustments'!$B$68:$AK$68,0))*unit_conv*IF('Multipliers and Adjustments'!$B$65="Y",'US f-gases'!AJ242,1)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D$2,'Multipliers and Adjustments'!$B$68:$AK$68,0))*unit_conv*IF('Multipliers and Adjustments'!$B$65="Y",'US f-gases'!AK242,1)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E$2,'Multipliers and Adjustments'!$B$68:$AK$68,0))*unit_conv*IF('Multipliers and Adjustments'!$B$65="Y",'US f-gases'!AL242,1)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F$2,'Multipliers and Adjustments'!$B$68:$AK$68,0))*unit_conv*IF('Multipliers and Adjustments'!$B$65="Y",'US f-gases'!AM242,1)</f>
        <v>0</v>
      </c>
      <c r="AG73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3,'EPA Data'!$G:$G,"&lt;"&amp;$B73)*unit_conv*IF('Multipliers and Adjustments'!$B$65="Y",'US f-gases'!AN242,1)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H$2,'Multipliers and Adjustments'!$B$68:$AK$68,0))*unit_conv*IF('Multipliers and Adjustments'!$B$65="Y",'US f-gases'!AO242,1)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I$2,'Multipliers and Adjustments'!$B$68:$AK$68,0))*unit_conv*IF('Multipliers and Adjustments'!$B$65="Y",'US f-gases'!AP242,1)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J$2,'Multipliers and Adjustments'!$B$68:$AK$68,0))*unit_conv*IF('Multipliers and Adjustments'!$B$65="Y",'US f-gases'!AQ242,1)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K$2,'Multipliers and Adjustments'!$B$68:$AK$68,0))*unit_conv*IF('Multipliers and Adjustments'!$B$65="Y",'US f-gases'!AR242,1)</f>
        <v>0</v>
      </c>
      <c r="AL73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3,'EPA Data'!$G:$G,"&lt;"&amp;$B73)*unit_conv*IF('Multipliers and Adjustments'!$B$65="Y",'US f-gases'!AS242,1)</f>
        <v>0</v>
      </c>
    </row>
    <row r="74" spans="1:38" x14ac:dyDescent="0.2">
      <c r="A74" s="9">
        <f t="shared" si="3"/>
        <v>1550</v>
      </c>
      <c r="B74" s="8">
        <f t="shared" si="5"/>
        <v>1600</v>
      </c>
      <c r="C74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4,'EPA Data'!$G:$G,"&lt;"&amp;$B74)*unit_conv*IF('Multipliers and Adjustments'!$B$65="Y",'US f-gases'!J243,1)</f>
        <v>0</v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D$2,'Multipliers and Adjustments'!$B$68:$AK$68,0))*unit_conv*IF('Multipliers and Adjustments'!$B$65="Y",'US f-gases'!K243,1)</f>
        <v>0</v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E$2,'Multipliers and Adjustments'!$B$68:$AK$68,0))*unit_conv*IF('Multipliers and Adjustments'!$B$65="Y",'US f-gases'!L243,1)</f>
        <v>0</v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F$2,'Multipliers and Adjustments'!$B$68:$AK$68,0))*unit_conv*IF('Multipliers and Adjustments'!$B$65="Y",'US f-gases'!M243,1)</f>
        <v>0</v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G$2,'Multipliers and Adjustments'!$B$68:$AK$68,0))*unit_conv*IF('Multipliers and Adjustments'!$B$65="Y",'US f-gases'!N243,1)</f>
        <v>0</v>
      </c>
      <c r="H74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4,'EPA Data'!$G:$G,"&lt;"&amp;$B74)*unit_conv*IF('Multipliers and Adjustments'!$B$65="Y",'US f-gases'!O243,1)</f>
        <v>0</v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I$2,'Multipliers and Adjustments'!$B$68:$AK$68,0))*unit_conv*IF('Multipliers and Adjustments'!$B$65="Y",'US f-gases'!P243,1)</f>
        <v>0</v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J$2,'Multipliers and Adjustments'!$B$68:$AK$68,0))*unit_conv*IF('Multipliers and Adjustments'!$B$65="Y",'US f-gases'!Q243,1)</f>
        <v>0</v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K$2,'Multipliers and Adjustments'!$B$68:$AK$68,0))*unit_conv*IF('Multipliers and Adjustments'!$B$65="Y",'US f-gases'!R243,1)</f>
        <v>0</v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L$2,'Multipliers and Adjustments'!$B$68:$AK$68,0))*unit_conv*IF('Multipliers and Adjustments'!$B$65="Y",'US f-gases'!S243,1)</f>
        <v>0</v>
      </c>
      <c r="M74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4,'EPA Data'!$G:$G,"&lt;"&amp;$B74)*unit_conv*IF('Multipliers and Adjustments'!$B$65="Y",'US f-gases'!T243,1)</f>
        <v>0</v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N$2,'Multipliers and Adjustments'!$B$68:$AK$68,0))*unit_conv*IF('Multipliers and Adjustments'!$B$65="Y",'US f-gases'!U243,1)</f>
        <v>0</v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O$2,'Multipliers and Adjustments'!$B$68:$AK$68,0))*unit_conv*IF('Multipliers and Adjustments'!$B$65="Y",'US f-gases'!V243,1)</f>
        <v>0</v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P$2,'Multipliers and Adjustments'!$B$68:$AK$68,0))*unit_conv*IF('Multipliers and Adjustments'!$B$65="Y",'US f-gases'!W243,1)</f>
        <v>0</v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Q$2,'Multipliers and Adjustments'!$B$68:$AK$68,0))*unit_conv*IF('Multipliers and Adjustments'!$B$65="Y",'US f-gases'!X243,1)</f>
        <v>0</v>
      </c>
      <c r="R74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4,'EPA Data'!$G:$G,"&lt;"&amp;$B74)*unit_conv*IF('Multipliers and Adjustments'!$B$65="Y",'US f-gases'!Y243,1)</f>
        <v>0</v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S$2,'Multipliers and Adjustments'!$B$68:$AK$68,0))*unit_conv*IF('Multipliers and Adjustments'!$B$65="Y",'US f-gases'!Z243,1)</f>
        <v>0</v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T$2,'Multipliers and Adjustments'!$B$68:$AK$68,0))*unit_conv*IF('Multipliers and Adjustments'!$B$65="Y",'US f-gases'!AA243,1)</f>
        <v>0</v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U$2,'Multipliers and Adjustments'!$B$68:$AK$68,0))*unit_conv*IF('Multipliers and Adjustments'!$B$65="Y",'US f-gases'!AB243,1)</f>
        <v>0</v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V$2,'Multipliers and Adjustments'!$B$68:$AK$68,0))*unit_conv*IF('Multipliers and Adjustments'!$B$65="Y",'US f-gases'!AC243,1)</f>
        <v>0</v>
      </c>
      <c r="W74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4,'EPA Data'!$G:$G,"&lt;"&amp;$B74)*unit_conv*IF('Multipliers and Adjustments'!$B$65="Y",'US f-gases'!AD243,1)</f>
        <v>0</v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X$2,'Multipliers and Adjustments'!$B$68:$AK$68,0))*unit_conv*IF('Multipliers and Adjustments'!$B$65="Y",'US f-gases'!AE243,1)</f>
        <v>0</v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Y$2,'Multipliers and Adjustments'!$B$68:$AK$68,0))*unit_conv*IF('Multipliers and Adjustments'!$B$65="Y",'US f-gases'!AF243,1)</f>
        <v>0</v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Z$2,'Multipliers and Adjustments'!$B$68:$AK$68,0))*unit_conv*IF('Multipliers and Adjustments'!$B$65="Y",'US f-gases'!AG243,1)</f>
        <v>0</v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AA$2,'Multipliers and Adjustments'!$B$68:$AK$68,0))*unit_conv*IF('Multipliers and Adjustments'!$B$65="Y",'US f-gases'!AH243,1)</f>
        <v>0</v>
      </c>
      <c r="AB74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4,'EPA Data'!$G:$G,"&lt;"&amp;$B74)*unit_conv*IF('Multipliers and Adjustments'!$B$65="Y",'US f-gases'!AI243,1)</f>
        <v>0</v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C$2,'Multipliers and Adjustments'!$B$68:$AK$68,0))*unit_conv*IF('Multipliers and Adjustments'!$B$65="Y",'US f-gases'!AJ243,1)</f>
        <v>0</v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D$2,'Multipliers and Adjustments'!$B$68:$AK$68,0))*unit_conv*IF('Multipliers and Adjustments'!$B$65="Y",'US f-gases'!AK243,1)</f>
        <v>0</v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E$2,'Multipliers and Adjustments'!$B$68:$AK$68,0))*unit_conv*IF('Multipliers and Adjustments'!$B$65="Y",'US f-gases'!AL243,1)</f>
        <v>0</v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F$2,'Multipliers and Adjustments'!$B$68:$AK$68,0))*unit_conv*IF('Multipliers and Adjustments'!$B$65="Y",'US f-gases'!AM243,1)</f>
        <v>0</v>
      </c>
      <c r="AG74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4,'EPA Data'!$G:$G,"&lt;"&amp;$B74)*unit_conv*IF('Multipliers and Adjustments'!$B$65="Y",'US f-gases'!AN243,1)</f>
        <v>0</v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H$2,'Multipliers and Adjustments'!$B$68:$AK$68,0))*unit_conv*IF('Multipliers and Adjustments'!$B$65="Y",'US f-gases'!AO243,1)</f>
        <v>0</v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I$2,'Multipliers and Adjustments'!$B$68:$AK$68,0))*unit_conv*IF('Multipliers and Adjustments'!$B$65="Y",'US f-gases'!AP243,1)</f>
        <v>0</v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J$2,'Multipliers and Adjustments'!$B$68:$AK$68,0))*unit_conv*IF('Multipliers and Adjustments'!$B$65="Y",'US f-gases'!AQ243,1)</f>
        <v>0</v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K$2,'Multipliers and Adjustments'!$B$68:$AK$68,0))*unit_conv*IF('Multipliers and Adjustments'!$B$65="Y",'US f-gases'!AR243,1)</f>
        <v>0</v>
      </c>
      <c r="AL74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4,'EPA Data'!$G:$G,"&lt;"&amp;$B74)*unit_conv*IF('Multipliers and Adjustments'!$B$65="Y",'US f-gases'!AS243,1)</f>
        <v>0</v>
      </c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theme="4" tint="-0.249977111117893"/>
  </sheetPr>
  <dimension ref="A1:AL74"/>
  <sheetViews>
    <sheetView workbookViewId="0">
      <selection activeCell="C3" sqref="C3:AL74"/>
    </sheetView>
  </sheetViews>
  <sheetFormatPr baseColWidth="10" defaultColWidth="8.83203125" defaultRowHeight="15" x14ac:dyDescent="0.2"/>
  <cols>
    <col min="1" max="2" width="24.33203125" style="9" customWidth="1"/>
    <col min="3" max="4" width="12" style="135" bestFit="1" customWidth="1"/>
    <col min="8" max="9" width="11.83203125" style="135" bestFit="1" customWidth="1"/>
    <col min="19" max="19" width="12" style="135" bestFit="1" customWidth="1"/>
    <col min="24" max="24" width="12" style="135" bestFit="1" customWidth="1"/>
    <col min="29" max="29" width="12" style="135" bestFit="1" customWidth="1"/>
    <col min="34" max="34" width="12" style="135" bestFit="1" customWidth="1"/>
  </cols>
  <sheetData>
    <row r="1" spans="1:38" x14ac:dyDescent="0.2">
      <c r="A1" s="11" t="s">
        <v>1451</v>
      </c>
      <c r="B1" s="11" t="s">
        <v>610</v>
      </c>
      <c r="C1" s="116" t="s">
        <v>1452</v>
      </c>
    </row>
    <row r="2" spans="1:38" s="38" customFormat="1" x14ac:dyDescent="0.2">
      <c r="A2" s="7" t="s">
        <v>1453</v>
      </c>
      <c r="B2" s="7" t="s">
        <v>1454</v>
      </c>
      <c r="C2" s="38">
        <v>2015</v>
      </c>
      <c r="D2" s="38">
        <v>2016</v>
      </c>
      <c r="E2" s="38">
        <v>2017</v>
      </c>
      <c r="F2" s="38">
        <v>2018</v>
      </c>
      <c r="G2" s="38">
        <v>2019</v>
      </c>
      <c r="H2" s="38">
        <v>2020</v>
      </c>
      <c r="I2" s="38">
        <v>2021</v>
      </c>
      <c r="J2" s="38">
        <v>2022</v>
      </c>
      <c r="K2" s="38">
        <v>2023</v>
      </c>
      <c r="L2" s="38">
        <v>2024</v>
      </c>
      <c r="M2" s="38">
        <v>2025</v>
      </c>
      <c r="N2" s="38">
        <v>2026</v>
      </c>
      <c r="O2" s="38">
        <v>2027</v>
      </c>
      <c r="P2" s="38">
        <v>2028</v>
      </c>
      <c r="Q2" s="38">
        <v>2029</v>
      </c>
      <c r="R2" s="38">
        <v>2030</v>
      </c>
      <c r="S2" s="38">
        <v>2031</v>
      </c>
      <c r="T2" s="38">
        <v>2032</v>
      </c>
      <c r="U2" s="38">
        <v>2033</v>
      </c>
      <c r="V2" s="38">
        <v>2034</v>
      </c>
      <c r="W2" s="38">
        <v>2035</v>
      </c>
      <c r="X2" s="38">
        <v>2036</v>
      </c>
      <c r="Y2" s="38">
        <v>2037</v>
      </c>
      <c r="Z2" s="38">
        <v>2038</v>
      </c>
      <c r="AA2" s="38">
        <v>2039</v>
      </c>
      <c r="AB2" s="38">
        <v>2040</v>
      </c>
      <c r="AC2" s="38">
        <v>2041</v>
      </c>
      <c r="AD2" s="38">
        <v>2042</v>
      </c>
      <c r="AE2" s="38">
        <v>2043</v>
      </c>
      <c r="AF2" s="38">
        <v>2044</v>
      </c>
      <c r="AG2" s="38">
        <v>2045</v>
      </c>
      <c r="AH2" s="38">
        <v>2046</v>
      </c>
      <c r="AI2" s="38">
        <v>2047</v>
      </c>
      <c r="AJ2" s="38">
        <v>2048</v>
      </c>
      <c r="AK2" s="38">
        <v>2049</v>
      </c>
      <c r="AL2" s="38">
        <v>2050</v>
      </c>
    </row>
    <row r="3" spans="1:38" x14ac:dyDescent="0.2">
      <c r="A3" s="8">
        <v>-1150</v>
      </c>
      <c r="B3" s="8">
        <f t="shared" ref="B3:B23" si="0">A3+50</f>
        <v>-1100</v>
      </c>
      <c r="C3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D$2,'Multipliers and Adjustments'!$B$68:$AK$68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E$2,'Multipliers and Adjustments'!$B$68:$AK$68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F$2,'Multipliers and Adjustments'!$B$68:$AK$68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G$2,'Multipliers and Adjustments'!$B$68:$AK$68,0))*unit_conv</f>
        <v>0</v>
      </c>
      <c r="H3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I$2,'Multipliers and Adjustments'!$B$68:$AK$68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J$2,'Multipliers and Adjustments'!$B$68:$AK$68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K$2,'Multipliers and Adjustments'!$B$68:$AK$68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L$2,'Multipliers and Adjustments'!$B$68:$AK$68,0))*unit_conv</f>
        <v>0</v>
      </c>
      <c r="M3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N$2,'Multipliers and Adjustments'!$B$68:$AK$68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O$2,'Multipliers and Adjustments'!$B$68:$AK$68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P$2,'Multipliers and Adjustments'!$B$68:$AK$68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Q$2,'Multipliers and Adjustments'!$B$68:$AK$68,0))*unit_conv</f>
        <v>0</v>
      </c>
      <c r="R3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S$2,'Multipliers and Adjustments'!$B$68:$AK$68,0))*unit_conv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T$2,'Multipliers and Adjustments'!$B$68:$AK$68,0))*unit_conv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U$2,'Multipliers and Adjustments'!$B$68:$AK$68,0))*unit_conv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V$2,'Multipliers and Adjustments'!$B$68:$AK$68,0))*unit_conv</f>
        <v>0</v>
      </c>
      <c r="W3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,'EPA Data'!$G:$G,"&lt;"&amp;$B3)*unit_conv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X$2,'Multipliers and Adjustments'!$B$68:$AK$68,0))*unit_conv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Y$2,'Multipliers and Adjustments'!$B$68:$AK$68,0))*unit_conv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Z$2,'Multipliers and Adjustments'!$B$68:$AK$68,0))*unit_conv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AA$2,'Multipliers and Adjustments'!$B$68:$AK$68,0))*unit_conv</f>
        <v>0</v>
      </c>
      <c r="AB3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C$2,'Multipliers and Adjustments'!$B$68:$AK$68,0))*unit_conv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D$2,'Multipliers and Adjustments'!$B$68:$AK$68,0))*unit_conv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E$2,'Multipliers and Adjustments'!$B$68:$AK$68,0))*unit_conv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F$2,'Multipliers and Adjustments'!$B$68:$AK$68,0))*unit_conv</f>
        <v>0</v>
      </c>
      <c r="AG3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H$2,'Multipliers and Adjustments'!$B$68:$AK$68,0))*unit_conv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I$2,'Multipliers and Adjustments'!$B$68:$AK$68,0))*unit_conv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J$2,'Multipliers and Adjustments'!$B$68:$AK$68,0))*unit_conv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K$2,'Multipliers and Adjustments'!$B$68:$AK$68,0))*unit_conv</f>
        <v>0</v>
      </c>
      <c r="AL3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2">
      <c r="A4" s="9">
        <f t="shared" ref="A4:A34" si="1">B3</f>
        <v>-1100</v>
      </c>
      <c r="B4" s="8">
        <f t="shared" si="0"/>
        <v>-1050</v>
      </c>
      <c r="C4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D$2,'Multipliers and Adjustments'!$B$68:$AK$68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E$2,'Multipliers and Adjustments'!$B$68:$AK$68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F$2,'Multipliers and Adjustments'!$B$68:$AK$68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G$2,'Multipliers and Adjustments'!$B$68:$AK$68,0))*unit_conv</f>
        <v>0</v>
      </c>
      <c r="H4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I$2,'Multipliers and Adjustments'!$B$68:$AK$68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J$2,'Multipliers and Adjustments'!$B$68:$AK$68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K$2,'Multipliers and Adjustments'!$B$68:$AK$68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L$2,'Multipliers and Adjustments'!$B$68:$AK$68,0))*unit_conv</f>
        <v>0</v>
      </c>
      <c r="M4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N$2,'Multipliers and Adjustments'!$B$68:$AK$68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O$2,'Multipliers and Adjustments'!$B$68:$AK$68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P$2,'Multipliers and Adjustments'!$B$68:$AK$68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Q$2,'Multipliers and Adjustments'!$B$68:$AK$68,0))*unit_conv</f>
        <v>0</v>
      </c>
      <c r="R4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S$2,'Multipliers and Adjustments'!$B$68:$AK$68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T$2,'Multipliers and Adjustments'!$B$68:$AK$68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U$2,'Multipliers and Adjustments'!$B$68:$AK$68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V$2,'Multipliers and Adjustments'!$B$68:$AK$68,0))*unit_conv</f>
        <v>0</v>
      </c>
      <c r="W4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X$2,'Multipliers and Adjustments'!$B$68:$AK$68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Y$2,'Multipliers and Adjustments'!$B$68:$AK$68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Z$2,'Multipliers and Adjustments'!$B$68:$AK$68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AA$2,'Multipliers and Adjustments'!$B$68:$AK$68,0))*unit_conv</f>
        <v>0</v>
      </c>
      <c r="AB4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C$2,'Multipliers and Adjustments'!$B$68:$AK$68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D$2,'Multipliers and Adjustments'!$B$68:$AK$68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E$2,'Multipliers and Adjustments'!$B$68:$AK$68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F$2,'Multipliers and Adjustments'!$B$68:$AK$68,0))*unit_conv</f>
        <v>0</v>
      </c>
      <c r="AG4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H$2,'Multipliers and Adjustments'!$B$68:$AK$68,0))*unit_conv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I$2,'Multipliers and Adjustments'!$B$68:$AK$68,0))*unit_conv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J$2,'Multipliers and Adjustments'!$B$68:$AK$68,0))*unit_conv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K$2,'Multipliers and Adjustments'!$B$68:$AK$68,0))*unit_conv</f>
        <v>0</v>
      </c>
      <c r="AL4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2">
      <c r="A5" s="9">
        <f t="shared" si="1"/>
        <v>-1050</v>
      </c>
      <c r="B5" s="8">
        <f t="shared" si="0"/>
        <v>-1000</v>
      </c>
      <c r="C5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D$2,'Multipliers and Adjustments'!$B$68:$AK$68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E$2,'Multipliers and Adjustments'!$B$68:$AK$68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F$2,'Multipliers and Adjustments'!$B$68:$AK$68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G$2,'Multipliers and Adjustments'!$B$68:$AK$68,0))*unit_conv</f>
        <v>0</v>
      </c>
      <c r="H5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I$2,'Multipliers and Adjustments'!$B$68:$AK$68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J$2,'Multipliers and Adjustments'!$B$68:$AK$68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K$2,'Multipliers and Adjustments'!$B$68:$AK$68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L$2,'Multipliers and Adjustments'!$B$68:$AK$68,0))*unit_conv</f>
        <v>0</v>
      </c>
      <c r="M5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N$2,'Multipliers and Adjustments'!$B$68:$AK$68,0))*unit_conv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O$2,'Multipliers and Adjustments'!$B$68:$AK$68,0))*unit_conv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P$2,'Multipliers and Adjustments'!$B$68:$AK$68,0))*unit_conv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Q$2,'Multipliers and Adjustments'!$B$68:$AK$68,0))*unit_conv</f>
        <v>0</v>
      </c>
      <c r="R5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,'EPA Data'!$G:$G,"&lt;"&amp;$B5)*unit_conv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S$2,'Multipliers and Adjustments'!$B$68:$AK$68,0))*unit_conv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T$2,'Multipliers and Adjustments'!$B$68:$AK$68,0))*unit_conv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U$2,'Multipliers and Adjustments'!$B$68:$AK$68,0))*unit_conv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V$2,'Multipliers and Adjustments'!$B$68:$AK$68,0))*unit_conv</f>
        <v>0</v>
      </c>
      <c r="W5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X$2,'Multipliers and Adjustments'!$B$68:$AK$68,0))*unit_conv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Y$2,'Multipliers and Adjustments'!$B$68:$AK$68,0))*unit_conv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Z$2,'Multipliers and Adjustments'!$B$68:$AK$68,0))*unit_conv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AA$2,'Multipliers and Adjustments'!$B$68:$AK$68,0))*unit_conv</f>
        <v>0</v>
      </c>
      <c r="AB5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,'EPA Data'!$G:$G,"&lt;"&amp;$B5)*unit_conv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C$2,'Multipliers and Adjustments'!$B$68:$AK$68,0))*unit_conv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D$2,'Multipliers and Adjustments'!$B$68:$AK$68,0))*unit_conv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E$2,'Multipliers and Adjustments'!$B$68:$AK$68,0))*unit_conv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F$2,'Multipliers and Adjustments'!$B$68:$AK$68,0))*unit_conv</f>
        <v>0</v>
      </c>
      <c r="AG5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H$2,'Multipliers and Adjustments'!$B$68:$AK$68,0))*unit_conv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I$2,'Multipliers and Adjustments'!$B$68:$AK$68,0))*unit_conv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J$2,'Multipliers and Adjustments'!$B$68:$AK$68,0))*unit_conv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K$2,'Multipliers and Adjustments'!$B$68:$AK$68,0))*unit_conv</f>
        <v>0</v>
      </c>
      <c r="AL5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2">
      <c r="A6" s="9">
        <f t="shared" si="1"/>
        <v>-1000</v>
      </c>
      <c r="B6" s="8">
        <f t="shared" si="0"/>
        <v>-950</v>
      </c>
      <c r="C6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D$2,'Multipliers and Adjustments'!$B$68:$AK$68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E$2,'Multipliers and Adjustments'!$B$68:$AK$68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F$2,'Multipliers and Adjustments'!$B$68:$AK$68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G$2,'Multipliers and Adjustments'!$B$68:$AK$68,0))*unit_conv</f>
        <v>0</v>
      </c>
      <c r="H6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I$2,'Multipliers and Adjustments'!$B$68:$AK$68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J$2,'Multipliers and Adjustments'!$B$68:$AK$68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K$2,'Multipliers and Adjustments'!$B$68:$AK$68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L$2,'Multipliers and Adjustments'!$B$68:$AK$68,0))*unit_conv</f>
        <v>0</v>
      </c>
      <c r="M6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N$2,'Multipliers and Adjustments'!$B$68:$AK$68,0))*unit_conv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O$2,'Multipliers and Adjustments'!$B$68:$AK$68,0))*unit_conv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P$2,'Multipliers and Adjustments'!$B$68:$AK$68,0))*unit_conv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Q$2,'Multipliers and Adjustments'!$B$68:$AK$68,0))*unit_conv</f>
        <v>0</v>
      </c>
      <c r="R6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,'EPA Data'!$G:$G,"&lt;"&amp;$B6)*unit_conv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S$2,'Multipliers and Adjustments'!$B$68:$AK$68,0))*unit_conv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T$2,'Multipliers and Adjustments'!$B$68:$AK$68,0))*unit_conv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U$2,'Multipliers and Adjustments'!$B$68:$AK$68,0))*unit_conv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V$2,'Multipliers and Adjustments'!$B$68:$AK$68,0))*unit_conv</f>
        <v>0</v>
      </c>
      <c r="W6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,'EPA Data'!$G:$G,"&lt;"&amp;$B6)*unit_conv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X$2,'Multipliers and Adjustments'!$B$68:$AK$68,0))*unit_conv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Y$2,'Multipliers and Adjustments'!$B$68:$AK$68,0))*unit_conv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Z$2,'Multipliers and Adjustments'!$B$68:$AK$68,0))*unit_conv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AA$2,'Multipliers and Adjustments'!$B$68:$AK$68,0))*unit_conv</f>
        <v>0</v>
      </c>
      <c r="AB6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C$2,'Multipliers and Adjustments'!$B$68:$AK$68,0))*unit_conv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D$2,'Multipliers and Adjustments'!$B$68:$AK$68,0))*unit_conv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E$2,'Multipliers and Adjustments'!$B$68:$AK$68,0))*unit_conv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F$2,'Multipliers and Adjustments'!$B$68:$AK$68,0))*unit_conv</f>
        <v>0</v>
      </c>
      <c r="AG6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,'EPA Data'!$G:$G,"&lt;"&amp;$B6)*unit_conv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H$2,'Multipliers and Adjustments'!$B$68:$AK$68,0))*unit_conv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I$2,'Multipliers and Adjustments'!$B$68:$AK$68,0))*unit_conv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J$2,'Multipliers and Adjustments'!$B$68:$AK$68,0))*unit_conv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K$2,'Multipliers and Adjustments'!$B$68:$AK$68,0))*unit_conv</f>
        <v>0</v>
      </c>
      <c r="AL6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2">
      <c r="A7" s="9">
        <f t="shared" si="1"/>
        <v>-950</v>
      </c>
      <c r="B7" s="8">
        <f t="shared" si="0"/>
        <v>-900</v>
      </c>
      <c r="C7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D$2,'Multipliers and Adjustments'!$B$68:$AK$68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E$2,'Multipliers and Adjustments'!$B$68:$AK$68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F$2,'Multipliers and Adjustments'!$B$68:$AK$68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G$2,'Multipliers and Adjustments'!$B$68:$AK$68,0))*unit_conv</f>
        <v>0</v>
      </c>
      <c r="H7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I$2,'Multipliers and Adjustments'!$B$68:$AK$68,0))*unit_conv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J$2,'Multipliers and Adjustments'!$B$68:$AK$68,0))*unit_conv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K$2,'Multipliers and Adjustments'!$B$68:$AK$68,0))*unit_conv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L$2,'Multipliers and Adjustments'!$B$68:$AK$68,0))*unit_conv</f>
        <v>0</v>
      </c>
      <c r="M7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,'EPA Data'!$G:$G,"&lt;"&amp;$B7)*unit_conv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N$2,'Multipliers and Adjustments'!$B$68:$AK$68,0))*unit_conv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O$2,'Multipliers and Adjustments'!$B$68:$AK$68,0))*unit_conv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P$2,'Multipliers and Adjustments'!$B$68:$AK$68,0))*unit_conv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Q$2,'Multipliers and Adjustments'!$B$68:$AK$68,0))*unit_conv</f>
        <v>0</v>
      </c>
      <c r="R7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S$2,'Multipliers and Adjustments'!$B$68:$AK$68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T$2,'Multipliers and Adjustments'!$B$68:$AK$68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U$2,'Multipliers and Adjustments'!$B$68:$AK$68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V$2,'Multipliers and Adjustments'!$B$68:$AK$68,0))*unit_conv</f>
        <v>0</v>
      </c>
      <c r="W7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X$2,'Multipliers and Adjustments'!$B$68:$AK$68,0))*unit_conv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Y$2,'Multipliers and Adjustments'!$B$68:$AK$68,0))*unit_conv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Z$2,'Multipliers and Adjustments'!$B$68:$AK$68,0))*unit_conv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AA$2,'Multipliers and Adjustments'!$B$68:$AK$68,0))*unit_conv</f>
        <v>0</v>
      </c>
      <c r="AB7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,'EPA Data'!$G:$G,"&lt;"&amp;$B7)*unit_conv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C$2,'Multipliers and Adjustments'!$B$68:$AK$68,0))*unit_conv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D$2,'Multipliers and Adjustments'!$B$68:$AK$68,0))*unit_conv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E$2,'Multipliers and Adjustments'!$B$68:$AK$68,0))*unit_conv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F$2,'Multipliers and Adjustments'!$B$68:$AK$68,0))*unit_conv</f>
        <v>0</v>
      </c>
      <c r="AG7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,'EPA Data'!$G:$G,"&lt;"&amp;$B7)*unit_conv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H$2,'Multipliers and Adjustments'!$B$68:$AK$68,0))*unit_conv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I$2,'Multipliers and Adjustments'!$B$68:$AK$68,0))*unit_conv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J$2,'Multipliers and Adjustments'!$B$68:$AK$68,0))*unit_conv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K$2,'Multipliers and Adjustments'!$B$68:$AK$68,0))*unit_conv</f>
        <v>0</v>
      </c>
      <c r="AL7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2">
      <c r="A8" s="9">
        <f t="shared" si="1"/>
        <v>-900</v>
      </c>
      <c r="B8" s="8">
        <f t="shared" si="0"/>
        <v>-850</v>
      </c>
      <c r="C8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D$2,'Multipliers and Adjustments'!$B$68:$AK$68,0))*unit_conv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E$2,'Multipliers and Adjustments'!$B$68:$AK$68,0))*unit_conv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F$2,'Multipliers and Adjustments'!$B$68:$AK$68,0))*unit_conv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G$2,'Multipliers and Adjustments'!$B$68:$AK$68,0))*unit_conv</f>
        <v>0</v>
      </c>
      <c r="H8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8,'EPA Data'!$G:$G,"&lt;"&amp;$B8)*unit_conv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I$2,'Multipliers and Adjustments'!$B$68:$AK$68,0))*unit_conv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J$2,'Multipliers and Adjustments'!$B$68:$AK$68,0))*unit_conv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K$2,'Multipliers and Adjustments'!$B$68:$AK$68,0))*unit_conv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L$2,'Multipliers and Adjustments'!$B$68:$AK$68,0))*unit_conv</f>
        <v>0</v>
      </c>
      <c r="M8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N$2,'Multipliers and Adjustments'!$B$68:$AK$68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O$2,'Multipliers and Adjustments'!$B$68:$AK$68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P$2,'Multipliers and Adjustments'!$B$68:$AK$68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Q$2,'Multipliers and Adjustments'!$B$68:$AK$68,0))*unit_conv</f>
        <v>0</v>
      </c>
      <c r="R8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S$2,'Multipliers and Adjustments'!$B$68:$AK$68,0))*unit_conv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T$2,'Multipliers and Adjustments'!$B$68:$AK$68,0))*unit_conv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U$2,'Multipliers and Adjustments'!$B$68:$AK$68,0))*unit_conv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V$2,'Multipliers and Adjustments'!$B$68:$AK$68,0))*unit_conv</f>
        <v>0</v>
      </c>
      <c r="W8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8,'EPA Data'!$G:$G,"&lt;"&amp;$B8)*unit_conv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X$2,'Multipliers and Adjustments'!$B$68:$AK$68,0))*unit_conv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Y$2,'Multipliers and Adjustments'!$B$68:$AK$68,0))*unit_conv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Z$2,'Multipliers and Adjustments'!$B$68:$AK$68,0))*unit_conv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AA$2,'Multipliers and Adjustments'!$B$68:$AK$68,0))*unit_conv</f>
        <v>0</v>
      </c>
      <c r="AB8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8,'EPA Data'!$G:$G,"&lt;"&amp;$B8)*unit_conv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C$2,'Multipliers and Adjustments'!$B$68:$AK$68,0))*unit_conv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D$2,'Multipliers and Adjustments'!$B$68:$AK$68,0))*unit_conv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E$2,'Multipliers and Adjustments'!$B$68:$AK$68,0))*unit_conv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F$2,'Multipliers and Adjustments'!$B$68:$AK$68,0))*unit_conv</f>
        <v>0</v>
      </c>
      <c r="AG8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8,'EPA Data'!$G:$G,"&lt;"&amp;$B8)*unit_conv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H$2,'Multipliers and Adjustments'!$B$68:$AK$68,0))*unit_conv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I$2,'Multipliers and Adjustments'!$B$68:$AK$68,0))*unit_conv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J$2,'Multipliers and Adjustments'!$B$68:$AK$68,0))*unit_conv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K$2,'Multipliers and Adjustments'!$B$68:$AK$68,0))*unit_conv</f>
        <v>0</v>
      </c>
      <c r="AL8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2">
      <c r="A9" s="9">
        <f t="shared" si="1"/>
        <v>-850</v>
      </c>
      <c r="B9" s="8">
        <f t="shared" si="0"/>
        <v>-800</v>
      </c>
      <c r="C9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D$2,'Multipliers and Adjustments'!$B$68:$AK$68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E$2,'Multipliers and Adjustments'!$B$68:$AK$68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F$2,'Multipliers and Adjustments'!$B$68:$AK$68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G$2,'Multipliers and Adjustments'!$B$68:$AK$68,0))*unit_conv</f>
        <v>0</v>
      </c>
      <c r="H9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I$2,'Multipliers and Adjustments'!$B$68:$AK$68,0))*unit_conv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J$2,'Multipliers and Adjustments'!$B$68:$AK$68,0))*unit_conv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K$2,'Multipliers and Adjustments'!$B$68:$AK$68,0))*unit_conv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L$2,'Multipliers and Adjustments'!$B$68:$AK$68,0))*unit_conv</f>
        <v>0</v>
      </c>
      <c r="M9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9,'EPA Data'!$G:$G,"&lt;"&amp;$B9)*unit_conv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N$2,'Multipliers and Adjustments'!$B$68:$AK$68,0))*unit_conv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O$2,'Multipliers and Adjustments'!$B$68:$AK$68,0))*unit_conv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P$2,'Multipliers and Adjustments'!$B$68:$AK$68,0))*unit_conv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Q$2,'Multipliers and Adjustments'!$B$68:$AK$68,0))*unit_conv</f>
        <v>0</v>
      </c>
      <c r="R9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9,'EPA Data'!$G:$G,"&lt;"&amp;$B9)*unit_conv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S$2,'Multipliers and Adjustments'!$B$68:$AK$68,0))*unit_conv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T$2,'Multipliers and Adjustments'!$B$68:$AK$68,0))*unit_conv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U$2,'Multipliers and Adjustments'!$B$68:$AK$68,0))*unit_conv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V$2,'Multipliers and Adjustments'!$B$68:$AK$68,0))*unit_conv</f>
        <v>0</v>
      </c>
      <c r="W9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9,'EPA Data'!$G:$G,"&lt;"&amp;$B9)*unit_conv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X$2,'Multipliers and Adjustments'!$B$68:$AK$68,0))*unit_conv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Y$2,'Multipliers and Adjustments'!$B$68:$AK$68,0))*unit_conv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Z$2,'Multipliers and Adjustments'!$B$68:$AK$68,0))*unit_conv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AA$2,'Multipliers and Adjustments'!$B$68:$AK$68,0))*unit_conv</f>
        <v>0</v>
      </c>
      <c r="AB9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9,'EPA Data'!$G:$G,"&lt;"&amp;$B9)*unit_conv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C$2,'Multipliers and Adjustments'!$B$68:$AK$68,0))*unit_conv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D$2,'Multipliers and Adjustments'!$B$68:$AK$68,0))*unit_conv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E$2,'Multipliers and Adjustments'!$B$68:$AK$68,0))*unit_conv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F$2,'Multipliers and Adjustments'!$B$68:$AK$68,0))*unit_conv</f>
        <v>0</v>
      </c>
      <c r="AG9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H$2,'Multipliers and Adjustments'!$B$68:$AK$68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I$2,'Multipliers and Adjustments'!$B$68:$AK$68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J$2,'Multipliers and Adjustments'!$B$68:$AK$68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K$2,'Multipliers and Adjustments'!$B$68:$AK$68,0))*unit_conv</f>
        <v>0</v>
      </c>
      <c r="AL9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2">
      <c r="A10" s="9">
        <f t="shared" si="1"/>
        <v>-800</v>
      </c>
      <c r="B10" s="8">
        <f t="shared" si="0"/>
        <v>-750</v>
      </c>
      <c r="C10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0,'EPA Data'!$G:$G,"&lt;"&amp;$B10)*unit_conv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D$2,'Multipliers and Adjustments'!$B$68:$AK$68,0))*unit_conv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E$2,'Multipliers and Adjustments'!$B$68:$AK$68,0))*unit_conv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F$2,'Multipliers and Adjustments'!$B$68:$AK$68,0))*unit_conv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G$2,'Multipliers and Adjustments'!$B$68:$AK$68,0))*unit_conv</f>
        <v>0</v>
      </c>
      <c r="H10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0,'EPA Data'!$G:$G,"&lt;"&amp;$B10)*unit_conv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I$2,'Multipliers and Adjustments'!$B$68:$AK$68,0))*unit_conv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J$2,'Multipliers and Adjustments'!$B$68:$AK$68,0))*unit_conv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K$2,'Multipliers and Adjustments'!$B$68:$AK$68,0))*unit_conv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L$2,'Multipliers and Adjustments'!$B$68:$AK$68,0))*unit_conv</f>
        <v>0</v>
      </c>
      <c r="M10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N$2,'Multipliers and Adjustments'!$B$68:$AK$68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O$2,'Multipliers and Adjustments'!$B$68:$AK$68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P$2,'Multipliers and Adjustments'!$B$68:$AK$68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Q$2,'Multipliers and Adjustments'!$B$68:$AK$68,0))*unit_conv</f>
        <v>0</v>
      </c>
      <c r="R10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S$2,'Multipliers and Adjustments'!$B$68:$AK$68,0))*unit_conv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T$2,'Multipliers and Adjustments'!$B$68:$AK$68,0))*unit_conv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U$2,'Multipliers and Adjustments'!$B$68:$AK$68,0))*unit_conv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V$2,'Multipliers and Adjustments'!$B$68:$AK$68,0))*unit_conv</f>
        <v>0</v>
      </c>
      <c r="W10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0,'EPA Data'!$G:$G,"&lt;"&amp;$B10)*unit_conv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X$2,'Multipliers and Adjustments'!$B$68:$AK$68,0))*unit_conv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Y$2,'Multipliers and Adjustments'!$B$68:$AK$68,0))*unit_conv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Z$2,'Multipliers and Adjustments'!$B$68:$AK$68,0))*unit_conv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AA$2,'Multipliers and Adjustments'!$B$68:$AK$68,0))*unit_conv</f>
        <v>0</v>
      </c>
      <c r="AB10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C$2,'Multipliers and Adjustments'!$B$68:$AK$68,0))*unit_conv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D$2,'Multipliers and Adjustments'!$B$68:$AK$68,0))*unit_conv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E$2,'Multipliers and Adjustments'!$B$68:$AK$68,0))*unit_conv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F$2,'Multipliers and Adjustments'!$B$68:$AK$68,0))*unit_conv</f>
        <v>0</v>
      </c>
      <c r="AG10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0,'EPA Data'!$G:$G,"&lt;"&amp;$B10)*unit_conv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H$2,'Multipliers and Adjustments'!$B$68:$AK$68,0))*unit_conv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I$2,'Multipliers and Adjustments'!$B$68:$AK$68,0))*unit_conv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J$2,'Multipliers and Adjustments'!$B$68:$AK$68,0))*unit_conv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K$2,'Multipliers and Adjustments'!$B$68:$AK$68,0))*unit_conv</f>
        <v>0</v>
      </c>
      <c r="AL10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2">
      <c r="A11" s="9">
        <f t="shared" si="1"/>
        <v>-750</v>
      </c>
      <c r="B11" s="8">
        <f t="shared" si="0"/>
        <v>-700</v>
      </c>
      <c r="C11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D$2,'Multipliers and Adjustments'!$B$68:$AK$68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E$2,'Multipliers and Adjustments'!$B$68:$AK$68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F$2,'Multipliers and Adjustments'!$B$68:$AK$68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G$2,'Multipliers and Adjustments'!$B$68:$AK$68,0))*unit_conv</f>
        <v>0</v>
      </c>
      <c r="H11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I$2,'Multipliers and Adjustments'!$B$68:$AK$68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J$2,'Multipliers and Adjustments'!$B$68:$AK$68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K$2,'Multipliers and Adjustments'!$B$68:$AK$68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L$2,'Multipliers and Adjustments'!$B$68:$AK$68,0))*unit_conv</f>
        <v>0</v>
      </c>
      <c r="M11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N$2,'Multipliers and Adjustments'!$B$68:$AK$68,0))*unit_conv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O$2,'Multipliers and Adjustments'!$B$68:$AK$68,0))*unit_conv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P$2,'Multipliers and Adjustments'!$B$68:$AK$68,0))*unit_conv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Q$2,'Multipliers and Adjustments'!$B$68:$AK$68,0))*unit_conv</f>
        <v>0</v>
      </c>
      <c r="R11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1,'EPA Data'!$G:$G,"&lt;"&amp;$B11)*unit_conv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S$2,'Multipliers and Adjustments'!$B$68:$AK$68,0))*unit_conv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T$2,'Multipliers and Adjustments'!$B$68:$AK$68,0))*unit_conv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U$2,'Multipliers and Adjustments'!$B$68:$AK$68,0))*unit_conv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V$2,'Multipliers and Adjustments'!$B$68:$AK$68,0))*unit_conv</f>
        <v>0</v>
      </c>
      <c r="W11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X$2,'Multipliers and Adjustments'!$B$68:$AK$68,0))*unit_conv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Y$2,'Multipliers and Adjustments'!$B$68:$AK$68,0))*unit_conv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Z$2,'Multipliers and Adjustments'!$B$68:$AK$68,0))*unit_conv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AA$2,'Multipliers and Adjustments'!$B$68:$AK$68,0))*unit_conv</f>
        <v>0</v>
      </c>
      <c r="AB11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1,'EPA Data'!$G:$G,"&lt;"&amp;$B11)*unit_conv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C$2,'Multipliers and Adjustments'!$B$68:$AK$68,0))*unit_conv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D$2,'Multipliers and Adjustments'!$B$68:$AK$68,0))*unit_conv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E$2,'Multipliers and Adjustments'!$B$68:$AK$68,0))*unit_conv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F$2,'Multipliers and Adjustments'!$B$68:$AK$68,0))*unit_conv</f>
        <v>0</v>
      </c>
      <c r="AG11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H$2,'Multipliers and Adjustments'!$B$68:$AK$68,0))*unit_conv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I$2,'Multipliers and Adjustments'!$B$68:$AK$68,0))*unit_conv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J$2,'Multipliers and Adjustments'!$B$68:$AK$68,0))*unit_conv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K$2,'Multipliers and Adjustments'!$B$68:$AK$68,0))*unit_conv</f>
        <v>0</v>
      </c>
      <c r="AL11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2">
      <c r="A12" s="9">
        <f t="shared" si="1"/>
        <v>-700</v>
      </c>
      <c r="B12" s="8">
        <f t="shared" si="0"/>
        <v>-650</v>
      </c>
      <c r="C12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2,'EPA Data'!$G:$G,"&lt;"&amp;$B12)*unit_conv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D$2,'Multipliers and Adjustments'!$B$68:$AK$68,0))*unit_conv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E$2,'Multipliers and Adjustments'!$B$68:$AK$68,0))*unit_conv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F$2,'Multipliers and Adjustments'!$B$68:$AK$68,0))*unit_conv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G$2,'Multipliers and Adjustments'!$B$68:$AK$68,0))*unit_conv</f>
        <v>0</v>
      </c>
      <c r="H12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I$2,'Multipliers and Adjustments'!$B$68:$AK$68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J$2,'Multipliers and Adjustments'!$B$68:$AK$68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K$2,'Multipliers and Adjustments'!$B$68:$AK$68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L$2,'Multipliers and Adjustments'!$B$68:$AK$68,0))*unit_conv</f>
        <v>0</v>
      </c>
      <c r="M12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N$2,'Multipliers and Adjustments'!$B$68:$AK$68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O$2,'Multipliers and Adjustments'!$B$68:$AK$68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P$2,'Multipliers and Adjustments'!$B$68:$AK$68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Q$2,'Multipliers and Adjustments'!$B$68:$AK$68,0))*unit_conv</f>
        <v>0</v>
      </c>
      <c r="R12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S$2,'Multipliers and Adjustments'!$B$68:$AK$68,0))*unit_conv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T$2,'Multipliers and Adjustments'!$B$68:$AK$68,0))*unit_conv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U$2,'Multipliers and Adjustments'!$B$68:$AK$68,0))*unit_conv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V$2,'Multipliers and Adjustments'!$B$68:$AK$68,0))*unit_conv</f>
        <v>0</v>
      </c>
      <c r="W12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2,'EPA Data'!$G:$G,"&lt;"&amp;$B12)*unit_conv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X$2,'Multipliers and Adjustments'!$B$68:$AK$68,0))*unit_conv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Y$2,'Multipliers and Adjustments'!$B$68:$AK$68,0))*unit_conv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Z$2,'Multipliers and Adjustments'!$B$68:$AK$68,0))*unit_conv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AA$2,'Multipliers and Adjustments'!$B$68:$AK$68,0))*unit_conv</f>
        <v>0</v>
      </c>
      <c r="AB12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C$2,'Multipliers and Adjustments'!$B$68:$AK$68,0))*unit_conv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D$2,'Multipliers and Adjustments'!$B$68:$AK$68,0))*unit_conv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E$2,'Multipliers and Adjustments'!$B$68:$AK$68,0))*unit_conv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F$2,'Multipliers and Adjustments'!$B$68:$AK$68,0))*unit_conv</f>
        <v>0</v>
      </c>
      <c r="AG12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2,'EPA Data'!$G:$G,"&lt;"&amp;$B12)*unit_conv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H$2,'Multipliers and Adjustments'!$B$68:$AK$68,0))*unit_conv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I$2,'Multipliers and Adjustments'!$B$68:$AK$68,0))*unit_conv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J$2,'Multipliers and Adjustments'!$B$68:$AK$68,0))*unit_conv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K$2,'Multipliers and Adjustments'!$B$68:$AK$68,0))*unit_conv</f>
        <v>0</v>
      </c>
      <c r="AL12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2">
      <c r="A13" s="9">
        <f t="shared" si="1"/>
        <v>-650</v>
      </c>
      <c r="B13" s="8">
        <f t="shared" si="0"/>
        <v>-600</v>
      </c>
      <c r="C13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3,'EPA Data'!$G:$G,"&lt;"&amp;$B13)*unit_conv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D$2,'Multipliers and Adjustments'!$B$68:$AK$68,0))*unit_conv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E$2,'Multipliers and Adjustments'!$B$68:$AK$68,0))*unit_conv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F$2,'Multipliers and Adjustments'!$B$68:$AK$68,0))*unit_conv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G$2,'Multipliers and Adjustments'!$B$68:$AK$68,0))*unit_conv</f>
        <v>0</v>
      </c>
      <c r="H13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I$2,'Multipliers and Adjustments'!$B$68:$AK$68,0))*unit_conv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J$2,'Multipliers and Adjustments'!$B$68:$AK$68,0))*unit_conv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K$2,'Multipliers and Adjustments'!$B$68:$AK$68,0))*unit_conv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L$2,'Multipliers and Adjustments'!$B$68:$AK$68,0))*unit_conv</f>
        <v>0</v>
      </c>
      <c r="M13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3,'EPA Data'!$G:$G,"&lt;"&amp;$B13)*unit_conv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N$2,'Multipliers and Adjustments'!$B$68:$AK$68,0))*unit_conv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O$2,'Multipliers and Adjustments'!$B$68:$AK$68,0))*unit_conv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P$2,'Multipliers and Adjustments'!$B$68:$AK$68,0))*unit_conv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Q$2,'Multipliers and Adjustments'!$B$68:$AK$68,0))*unit_conv</f>
        <v>0</v>
      </c>
      <c r="R13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S$2,'Multipliers and Adjustments'!$B$68:$AK$68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T$2,'Multipliers and Adjustments'!$B$68:$AK$68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U$2,'Multipliers and Adjustments'!$B$68:$AK$68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V$2,'Multipliers and Adjustments'!$B$68:$AK$68,0))*unit_conv</f>
        <v>0</v>
      </c>
      <c r="W13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X$2,'Multipliers and Adjustments'!$B$68:$AK$68,0))*unit_conv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Y$2,'Multipliers and Adjustments'!$B$68:$AK$68,0))*unit_conv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Z$2,'Multipliers and Adjustments'!$B$68:$AK$68,0))*unit_conv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AA$2,'Multipliers and Adjustments'!$B$68:$AK$68,0))*unit_conv</f>
        <v>0</v>
      </c>
      <c r="AB13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3,'EPA Data'!$G:$G,"&lt;"&amp;$B13)*unit_conv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C$2,'Multipliers and Adjustments'!$B$68:$AK$68,0))*unit_conv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D$2,'Multipliers and Adjustments'!$B$68:$AK$68,0))*unit_conv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E$2,'Multipliers and Adjustments'!$B$68:$AK$68,0))*unit_conv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F$2,'Multipliers and Adjustments'!$B$68:$AK$68,0))*unit_conv</f>
        <v>0</v>
      </c>
      <c r="AG13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3,'EPA Data'!$G:$G,"&lt;"&amp;$B13)*unit_conv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H$2,'Multipliers and Adjustments'!$B$68:$AK$68,0))*unit_conv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I$2,'Multipliers and Adjustments'!$B$68:$AK$68,0))*unit_conv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J$2,'Multipliers and Adjustments'!$B$68:$AK$68,0))*unit_conv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K$2,'Multipliers and Adjustments'!$B$68:$AK$68,0))*unit_conv</f>
        <v>0</v>
      </c>
      <c r="AL13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2">
      <c r="A14" s="9">
        <f t="shared" si="1"/>
        <v>-600</v>
      </c>
      <c r="B14" s="8">
        <f t="shared" si="0"/>
        <v>-550</v>
      </c>
      <c r="C14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4,'EPA Data'!$G:$G,"&lt;"&amp;$B14)*unit_conv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D$2,'Multipliers and Adjustments'!$B$68:$AK$68,0))*unit_conv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E$2,'Multipliers and Adjustments'!$B$68:$AK$68,0))*unit_conv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F$2,'Multipliers and Adjustments'!$B$68:$AK$68,0))*unit_conv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G$2,'Multipliers and Adjustments'!$B$68:$AK$68,0))*unit_conv</f>
        <v>0</v>
      </c>
      <c r="H14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I$2,'Multipliers and Adjustments'!$B$68:$AK$68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J$2,'Multipliers and Adjustments'!$B$68:$AK$68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K$2,'Multipliers and Adjustments'!$B$68:$AK$68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L$2,'Multipliers and Adjustments'!$B$68:$AK$68,0))*unit_conv</f>
        <v>0</v>
      </c>
      <c r="M14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N$2,'Multipliers and Adjustments'!$B$68:$AK$68,0))*unit_conv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O$2,'Multipliers and Adjustments'!$B$68:$AK$68,0))*unit_conv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P$2,'Multipliers and Adjustments'!$B$68:$AK$68,0))*unit_conv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Q$2,'Multipliers and Adjustments'!$B$68:$AK$68,0))*unit_conv</f>
        <v>0</v>
      </c>
      <c r="R14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4,'EPA Data'!$G:$G,"&lt;"&amp;$B14)*unit_conv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S$2,'Multipliers and Adjustments'!$B$68:$AK$68,0))*unit_conv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T$2,'Multipliers and Adjustments'!$B$68:$AK$68,0))*unit_conv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U$2,'Multipliers and Adjustments'!$B$68:$AK$68,0))*unit_conv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V$2,'Multipliers and Adjustments'!$B$68:$AK$68,0))*unit_conv</f>
        <v>0</v>
      </c>
      <c r="W14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4,'EPA Data'!$G:$G,"&lt;"&amp;$B14)*unit_conv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X$2,'Multipliers and Adjustments'!$B$68:$AK$68,0))*unit_conv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Y$2,'Multipliers and Adjustments'!$B$68:$AK$68,0))*unit_conv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Z$2,'Multipliers and Adjustments'!$B$68:$AK$68,0))*unit_conv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AA$2,'Multipliers and Adjustments'!$B$68:$AK$68,0))*unit_conv</f>
        <v>0</v>
      </c>
      <c r="AB14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4,'EPA Data'!$G:$G,"&lt;"&amp;$B14)*unit_conv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C$2,'Multipliers and Adjustments'!$B$68:$AK$68,0))*unit_conv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D$2,'Multipliers and Adjustments'!$B$68:$AK$68,0))*unit_conv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E$2,'Multipliers and Adjustments'!$B$68:$AK$68,0))*unit_conv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F$2,'Multipliers and Adjustments'!$B$68:$AK$68,0))*unit_conv</f>
        <v>0</v>
      </c>
      <c r="AG14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H$2,'Multipliers and Adjustments'!$B$68:$AK$68,0))*unit_conv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I$2,'Multipliers and Adjustments'!$B$68:$AK$68,0))*unit_conv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J$2,'Multipliers and Adjustments'!$B$68:$AK$68,0))*unit_conv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K$2,'Multipliers and Adjustments'!$B$68:$AK$68,0))*unit_conv</f>
        <v>0</v>
      </c>
      <c r="AL14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2">
      <c r="A15" s="9">
        <f t="shared" si="1"/>
        <v>-550</v>
      </c>
      <c r="B15" s="8">
        <f t="shared" si="0"/>
        <v>-500</v>
      </c>
      <c r="C15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D$2,'Multipliers and Adjustments'!$B$68:$AK$68,0))*unit_conv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E$2,'Multipliers and Adjustments'!$B$68:$AK$68,0))*unit_conv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F$2,'Multipliers and Adjustments'!$B$68:$AK$68,0))*unit_conv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G$2,'Multipliers and Adjustments'!$B$68:$AK$68,0))*unit_conv</f>
        <v>0</v>
      </c>
      <c r="H15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5,'EPA Data'!$G:$G,"&lt;"&amp;$B15)*unit_conv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I$2,'Multipliers and Adjustments'!$B$68:$AK$68,0))*unit_conv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J$2,'Multipliers and Adjustments'!$B$68:$AK$68,0))*unit_conv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K$2,'Multipliers and Adjustments'!$B$68:$AK$68,0))*unit_conv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L$2,'Multipliers and Adjustments'!$B$68:$AK$68,0))*unit_conv</f>
        <v>0</v>
      </c>
      <c r="M15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N$2,'Multipliers and Adjustments'!$B$68:$AK$68,0))*unit_conv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O$2,'Multipliers and Adjustments'!$B$68:$AK$68,0))*unit_conv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P$2,'Multipliers and Adjustments'!$B$68:$AK$68,0))*unit_conv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Q$2,'Multipliers and Adjustments'!$B$68:$AK$68,0))*unit_conv</f>
        <v>0</v>
      </c>
      <c r="R15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5,'EPA Data'!$G:$G,"&lt;"&amp;$B15)*unit_conv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S$2,'Multipliers and Adjustments'!$B$68:$AK$68,0))*unit_conv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T$2,'Multipliers and Adjustments'!$B$68:$AK$68,0))*unit_conv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U$2,'Multipliers and Adjustments'!$B$68:$AK$68,0))*unit_conv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V$2,'Multipliers and Adjustments'!$B$68:$AK$68,0))*unit_conv</f>
        <v>0</v>
      </c>
      <c r="W15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X$2,'Multipliers and Adjustments'!$B$68:$AK$68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Y$2,'Multipliers and Adjustments'!$B$68:$AK$68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Z$2,'Multipliers and Adjustments'!$B$68:$AK$68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AA$2,'Multipliers and Adjustments'!$B$68:$AK$68,0))*unit_conv</f>
        <v>0</v>
      </c>
      <c r="AB15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C$2,'Multipliers and Adjustments'!$B$68:$AK$68,0))*unit_conv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D$2,'Multipliers and Adjustments'!$B$68:$AK$68,0))*unit_conv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E$2,'Multipliers and Adjustments'!$B$68:$AK$68,0))*unit_conv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F$2,'Multipliers and Adjustments'!$B$68:$AK$68,0))*unit_conv</f>
        <v>0</v>
      </c>
      <c r="AG15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5,'EPA Data'!$G:$G,"&lt;"&amp;$B15)*unit_conv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H$2,'Multipliers and Adjustments'!$B$68:$AK$68,0))*unit_conv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I$2,'Multipliers and Adjustments'!$B$68:$AK$68,0))*unit_conv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J$2,'Multipliers and Adjustments'!$B$68:$AK$68,0))*unit_conv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K$2,'Multipliers and Adjustments'!$B$68:$AK$68,0))*unit_conv</f>
        <v>0</v>
      </c>
      <c r="AL15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2">
      <c r="A16" s="9">
        <f t="shared" si="1"/>
        <v>-500</v>
      </c>
      <c r="B16" s="8">
        <f t="shared" si="0"/>
        <v>-450</v>
      </c>
      <c r="C16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D$2,'Multipliers and Adjustments'!$B$68:$AK$68,0))*unit_conv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E$2,'Multipliers and Adjustments'!$B$68:$AK$68,0))*unit_conv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F$2,'Multipliers and Adjustments'!$B$68:$AK$68,0))*unit_conv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G$2,'Multipliers and Adjustments'!$B$68:$AK$68,0))*unit_conv</f>
        <v>0</v>
      </c>
      <c r="H16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6,'EPA Data'!$G:$G,"&lt;"&amp;$B16)*unit_conv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I$2,'Multipliers and Adjustments'!$B$68:$AK$68,0))*unit_conv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J$2,'Multipliers and Adjustments'!$B$68:$AK$68,0))*unit_conv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K$2,'Multipliers and Adjustments'!$B$68:$AK$68,0))*unit_conv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L$2,'Multipliers and Adjustments'!$B$68:$AK$68,0))*unit_conv</f>
        <v>0</v>
      </c>
      <c r="M16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6,'EPA Data'!$G:$G,"&lt;"&amp;$B16)*unit_conv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N$2,'Multipliers and Adjustments'!$B$68:$AK$68,0))*unit_conv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O$2,'Multipliers and Adjustments'!$B$68:$AK$68,0))*unit_conv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P$2,'Multipliers and Adjustments'!$B$68:$AK$68,0))*unit_conv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Q$2,'Multipliers and Adjustments'!$B$68:$AK$68,0))*unit_conv</f>
        <v>0</v>
      </c>
      <c r="R16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6,'EPA Data'!$G:$G,"&lt;"&amp;$B16)*unit_conv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S$2,'Multipliers and Adjustments'!$B$68:$AK$68,0))*unit_conv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T$2,'Multipliers and Adjustments'!$B$68:$AK$68,0))*unit_conv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U$2,'Multipliers and Adjustments'!$B$68:$AK$68,0))*unit_conv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V$2,'Multipliers and Adjustments'!$B$68:$AK$68,0))*unit_conv</f>
        <v>0</v>
      </c>
      <c r="W16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X$2,'Multipliers and Adjustments'!$B$68:$AK$68,0))*unit_conv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Y$2,'Multipliers and Adjustments'!$B$68:$AK$68,0))*unit_conv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Z$2,'Multipliers and Adjustments'!$B$68:$AK$68,0))*unit_conv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AA$2,'Multipliers and Adjustments'!$B$68:$AK$68,0))*unit_conv</f>
        <v>0</v>
      </c>
      <c r="AB16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6,'EPA Data'!$G:$G,"&lt;"&amp;$B16)*unit_conv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C$2,'Multipliers and Adjustments'!$B$68:$AK$68,0))*unit_conv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D$2,'Multipliers and Adjustments'!$B$68:$AK$68,0))*unit_conv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E$2,'Multipliers and Adjustments'!$B$68:$AK$68,0))*unit_conv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F$2,'Multipliers and Adjustments'!$B$68:$AK$68,0))*unit_conv</f>
        <v>0</v>
      </c>
      <c r="AG16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H$2,'Multipliers and Adjustments'!$B$68:$AK$68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I$2,'Multipliers and Adjustments'!$B$68:$AK$68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J$2,'Multipliers and Adjustments'!$B$68:$AK$68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K$2,'Multipliers and Adjustments'!$B$68:$AK$68,0))*unit_conv</f>
        <v>0</v>
      </c>
      <c r="AL16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2">
      <c r="A17" s="9">
        <f t="shared" si="1"/>
        <v>-450</v>
      </c>
      <c r="B17" s="8">
        <f t="shared" si="0"/>
        <v>-400</v>
      </c>
      <c r="C17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7,'EPA Data'!$G:$G,"&lt;"&amp;$B17)*unit_conv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D$2,'Multipliers and Adjustments'!$B$68:$AK$68,0))*unit_conv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E$2,'Multipliers and Adjustments'!$B$68:$AK$68,0))*unit_conv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F$2,'Multipliers and Adjustments'!$B$68:$AK$68,0))*unit_conv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G$2,'Multipliers and Adjustments'!$B$68:$AK$68,0))*unit_conv</f>
        <v>0</v>
      </c>
      <c r="H17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7,'EPA Data'!$G:$G,"&lt;"&amp;$B17)*unit_conv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I$2,'Multipliers and Adjustments'!$B$68:$AK$68,0))*unit_conv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J$2,'Multipliers and Adjustments'!$B$68:$AK$68,0))*unit_conv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K$2,'Multipliers and Adjustments'!$B$68:$AK$68,0))*unit_conv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L$2,'Multipliers and Adjustments'!$B$68:$AK$68,0))*unit_conv</f>
        <v>0</v>
      </c>
      <c r="M17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7,'EPA Data'!$G:$G,"&lt;"&amp;$B17)*unit_conv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N$2,'Multipliers and Adjustments'!$B$68:$AK$68,0))*unit_conv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O$2,'Multipliers and Adjustments'!$B$68:$AK$68,0))*unit_conv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P$2,'Multipliers and Adjustments'!$B$68:$AK$68,0))*unit_conv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Q$2,'Multipliers and Adjustments'!$B$68:$AK$68,0))*unit_conv</f>
        <v>0</v>
      </c>
      <c r="R17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S$2,'Multipliers and Adjustments'!$B$68:$AK$68,0))*unit_conv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T$2,'Multipliers and Adjustments'!$B$68:$AK$68,0))*unit_conv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U$2,'Multipliers and Adjustments'!$B$68:$AK$68,0))*unit_conv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V$2,'Multipliers and Adjustments'!$B$68:$AK$68,0))*unit_conv</f>
        <v>0</v>
      </c>
      <c r="W17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7,'EPA Data'!$G:$G,"&lt;"&amp;$B17)*unit_conv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X$2,'Multipliers and Adjustments'!$B$68:$AK$68,0))*unit_conv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Y$2,'Multipliers and Adjustments'!$B$68:$AK$68,0))*unit_conv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Z$2,'Multipliers and Adjustments'!$B$68:$AK$68,0))*unit_conv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AA$2,'Multipliers and Adjustments'!$B$68:$AK$68,0))*unit_conv</f>
        <v>0</v>
      </c>
      <c r="AB17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C$2,'Multipliers and Adjustments'!$B$68:$AK$68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D$2,'Multipliers and Adjustments'!$B$68:$AK$68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E$2,'Multipliers and Adjustments'!$B$68:$AK$68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F$2,'Multipliers and Adjustments'!$B$68:$AK$68,0))*unit_conv</f>
        <v>0</v>
      </c>
      <c r="AG17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H$2,'Multipliers and Adjustments'!$B$68:$AK$68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I$2,'Multipliers and Adjustments'!$B$68:$AK$68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J$2,'Multipliers and Adjustments'!$B$68:$AK$68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K$2,'Multipliers and Adjustments'!$B$68:$AK$68,0))*unit_conv</f>
        <v>0</v>
      </c>
      <c r="AL17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2">
      <c r="A18" s="9">
        <f t="shared" si="1"/>
        <v>-400</v>
      </c>
      <c r="B18" s="8">
        <f t="shared" si="0"/>
        <v>-350</v>
      </c>
      <c r="C18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8,'EPA Data'!$G:$G,"&lt;"&amp;$B18)*unit_conv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D$2,'Multipliers and Adjustments'!$B$68:$AK$68,0))*unit_conv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E$2,'Multipliers and Adjustments'!$B$68:$AK$68,0))*unit_conv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F$2,'Multipliers and Adjustments'!$B$68:$AK$68,0))*unit_conv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G$2,'Multipliers and Adjustments'!$B$68:$AK$68,0))*unit_conv</f>
        <v>0</v>
      </c>
      <c r="H18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8,'EPA Data'!$G:$G,"&lt;"&amp;$B18)*unit_conv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I$2,'Multipliers and Adjustments'!$B$68:$AK$68,0))*unit_conv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J$2,'Multipliers and Adjustments'!$B$68:$AK$68,0))*unit_conv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K$2,'Multipliers and Adjustments'!$B$68:$AK$68,0))*unit_conv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L$2,'Multipliers and Adjustments'!$B$68:$AK$68,0))*unit_conv</f>
        <v>0</v>
      </c>
      <c r="M18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8,'EPA Data'!$G:$G,"&lt;"&amp;$B18)*unit_conv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N$2,'Multipliers and Adjustments'!$B$68:$AK$68,0))*unit_conv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O$2,'Multipliers and Adjustments'!$B$68:$AK$68,0))*unit_conv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P$2,'Multipliers and Adjustments'!$B$68:$AK$68,0))*unit_conv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Q$2,'Multipliers and Adjustments'!$B$68:$AK$68,0))*unit_conv</f>
        <v>0</v>
      </c>
      <c r="R18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8,'EPA Data'!$G:$G,"&lt;"&amp;$B18)*unit_conv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S$2,'Multipliers and Adjustments'!$B$68:$AK$68,0))*unit_conv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T$2,'Multipliers and Adjustments'!$B$68:$AK$68,0))*unit_conv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U$2,'Multipliers and Adjustments'!$B$68:$AK$68,0))*unit_conv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V$2,'Multipliers and Adjustments'!$B$68:$AK$68,0))*unit_conv</f>
        <v>0</v>
      </c>
      <c r="W18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X$2,'Multipliers and Adjustments'!$B$68:$AK$68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Y$2,'Multipliers and Adjustments'!$B$68:$AK$68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Z$2,'Multipliers and Adjustments'!$B$68:$AK$68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AA$2,'Multipliers and Adjustments'!$B$68:$AK$68,0))*unit_conv</f>
        <v>0</v>
      </c>
      <c r="AB18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C$2,'Multipliers and Adjustments'!$B$68:$AK$68,0))*unit_conv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D$2,'Multipliers and Adjustments'!$B$68:$AK$68,0))*unit_conv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E$2,'Multipliers and Adjustments'!$B$68:$AK$68,0))*unit_conv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F$2,'Multipliers and Adjustments'!$B$68:$AK$68,0))*unit_conv</f>
        <v>0</v>
      </c>
      <c r="AG18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8,'EPA Data'!$G:$G,"&lt;"&amp;$B18)*unit_conv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H$2,'Multipliers and Adjustments'!$B$68:$AK$68,0))*unit_conv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I$2,'Multipliers and Adjustments'!$B$68:$AK$68,0))*unit_conv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J$2,'Multipliers and Adjustments'!$B$68:$AK$68,0))*unit_conv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K$2,'Multipliers and Adjustments'!$B$68:$AK$68,0))*unit_conv</f>
        <v>0</v>
      </c>
      <c r="AL18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2">
      <c r="A19" s="9">
        <f t="shared" si="1"/>
        <v>-350</v>
      </c>
      <c r="B19" s="8">
        <f t="shared" si="0"/>
        <v>-300</v>
      </c>
      <c r="C19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9,'EPA Data'!$G:$G,"&lt;"&amp;$B19)*unit_conv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D$2,'Multipliers and Adjustments'!$B$68:$AK$68,0))*unit_conv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E$2,'Multipliers and Adjustments'!$B$68:$AK$68,0))*unit_conv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F$2,'Multipliers and Adjustments'!$B$68:$AK$68,0))*unit_conv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G$2,'Multipliers and Adjustments'!$B$68:$AK$68,0))*unit_conv</f>
        <v>0</v>
      </c>
      <c r="H19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I$2,'Multipliers and Adjustments'!$B$68:$AK$68,0))*unit_conv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J$2,'Multipliers and Adjustments'!$B$68:$AK$68,0))*unit_conv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K$2,'Multipliers and Adjustments'!$B$68:$AK$68,0))*unit_conv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L$2,'Multipliers and Adjustments'!$B$68:$AK$68,0))*unit_conv</f>
        <v>0</v>
      </c>
      <c r="M19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9,'EPA Data'!$G:$G,"&lt;"&amp;$B19)*unit_conv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N$2,'Multipliers and Adjustments'!$B$68:$AK$68,0))*unit_conv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O$2,'Multipliers and Adjustments'!$B$68:$AK$68,0))*unit_conv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P$2,'Multipliers and Adjustments'!$B$68:$AK$68,0))*unit_conv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Q$2,'Multipliers and Adjustments'!$B$68:$AK$68,0))*unit_conv</f>
        <v>0</v>
      </c>
      <c r="R19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S$2,'Multipliers and Adjustments'!$B$68:$AK$68,0))*unit_conv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T$2,'Multipliers and Adjustments'!$B$68:$AK$68,0))*unit_conv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U$2,'Multipliers and Adjustments'!$B$68:$AK$68,0))*unit_conv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V$2,'Multipliers and Adjustments'!$B$68:$AK$68,0))*unit_conv</f>
        <v>0</v>
      </c>
      <c r="W19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9,'EPA Data'!$G:$G,"&lt;"&amp;$B19)*unit_conv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X$2,'Multipliers and Adjustments'!$B$68:$AK$68,0))*unit_conv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Y$2,'Multipliers and Adjustments'!$B$68:$AK$68,0))*unit_conv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Z$2,'Multipliers and Adjustments'!$B$68:$AK$68,0))*unit_conv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AA$2,'Multipliers and Adjustments'!$B$68:$AK$68,0))*unit_conv</f>
        <v>0</v>
      </c>
      <c r="AB19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9,'EPA Data'!$G:$G,"&lt;"&amp;$B19)*unit_conv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C$2,'Multipliers and Adjustments'!$B$68:$AK$68,0))*unit_conv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D$2,'Multipliers and Adjustments'!$B$68:$AK$68,0))*unit_conv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E$2,'Multipliers and Adjustments'!$B$68:$AK$68,0))*unit_conv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F$2,'Multipliers and Adjustments'!$B$68:$AK$68,0))*unit_conv</f>
        <v>0</v>
      </c>
      <c r="AG19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H$2,'Multipliers and Adjustments'!$B$68:$AK$68,0))*unit_conv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I$2,'Multipliers and Adjustments'!$B$68:$AK$68,0))*unit_conv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J$2,'Multipliers and Adjustments'!$B$68:$AK$68,0))*unit_conv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K$2,'Multipliers and Adjustments'!$B$68:$AK$68,0))*unit_conv</f>
        <v>0</v>
      </c>
      <c r="AL19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2">
      <c r="A20" s="9">
        <f t="shared" si="1"/>
        <v>-300</v>
      </c>
      <c r="B20" s="8">
        <f t="shared" si="0"/>
        <v>-250</v>
      </c>
      <c r="C20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0,'EPA Data'!$G:$G,"&lt;"&amp;$B20)*unit_conv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D$2,'Multipliers and Adjustments'!$B$68:$AK$68,0))*unit_conv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E$2,'Multipliers and Adjustments'!$B$68:$AK$68,0))*unit_conv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F$2,'Multipliers and Adjustments'!$B$68:$AK$68,0))*unit_conv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G$2,'Multipliers and Adjustments'!$B$68:$AK$68,0))*unit_conv</f>
        <v>0</v>
      </c>
      <c r="H20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0,'EPA Data'!$G:$G,"&lt;"&amp;$B20)*unit_conv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I$2,'Multipliers and Adjustments'!$B$68:$AK$68,0))*unit_conv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J$2,'Multipliers and Adjustments'!$B$68:$AK$68,0))*unit_conv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K$2,'Multipliers and Adjustments'!$B$68:$AK$68,0))*unit_conv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L$2,'Multipliers and Adjustments'!$B$68:$AK$68,0))*unit_conv</f>
        <v>0</v>
      </c>
      <c r="M20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0,'EPA Data'!$G:$G,"&lt;"&amp;$B20)*unit_conv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N$2,'Multipliers and Adjustments'!$B$68:$AK$68,0))*unit_conv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O$2,'Multipliers and Adjustments'!$B$68:$AK$68,0))*unit_conv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P$2,'Multipliers and Adjustments'!$B$68:$AK$68,0))*unit_conv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Q$2,'Multipliers and Adjustments'!$B$68:$AK$68,0))*unit_conv</f>
        <v>0</v>
      </c>
      <c r="R20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0,'EPA Data'!$G:$G,"&lt;"&amp;$B20)*unit_conv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S$2,'Multipliers and Adjustments'!$B$68:$AK$68,0))*unit_conv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T$2,'Multipliers and Adjustments'!$B$68:$AK$68,0))*unit_conv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U$2,'Multipliers and Adjustments'!$B$68:$AK$68,0))*unit_conv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V$2,'Multipliers and Adjustments'!$B$68:$AK$68,0))*unit_conv</f>
        <v>0</v>
      </c>
      <c r="W20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0,'EPA Data'!$G:$G,"&lt;"&amp;$B20)*unit_conv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X$2,'Multipliers and Adjustments'!$B$68:$AK$68,0))*unit_conv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Y$2,'Multipliers and Adjustments'!$B$68:$AK$68,0))*unit_conv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Z$2,'Multipliers and Adjustments'!$B$68:$AK$68,0))*unit_conv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AA$2,'Multipliers and Adjustments'!$B$68:$AK$68,0))*unit_conv</f>
        <v>0</v>
      </c>
      <c r="AB20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0,'EPA Data'!$G:$G,"&lt;"&amp;$B20)*unit_conv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C$2,'Multipliers and Adjustments'!$B$68:$AK$68,0))*unit_conv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D$2,'Multipliers and Adjustments'!$B$68:$AK$68,0))*unit_conv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E$2,'Multipliers and Adjustments'!$B$68:$AK$68,0))*unit_conv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F$2,'Multipliers and Adjustments'!$B$68:$AK$68,0))*unit_conv</f>
        <v>0</v>
      </c>
      <c r="AG20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0,'EPA Data'!$G:$G,"&lt;"&amp;$B20)*unit_conv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H$2,'Multipliers and Adjustments'!$B$68:$AK$68,0))*unit_conv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I$2,'Multipliers and Adjustments'!$B$68:$AK$68,0))*unit_conv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J$2,'Multipliers and Adjustments'!$B$68:$AK$68,0))*unit_conv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K$2,'Multipliers and Adjustments'!$B$68:$AK$68,0))*unit_conv</f>
        <v>0</v>
      </c>
      <c r="AL20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2">
      <c r="A21" s="9">
        <f t="shared" si="1"/>
        <v>-250</v>
      </c>
      <c r="B21" s="8">
        <f t="shared" si="0"/>
        <v>-200</v>
      </c>
      <c r="C21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1,'EPA Data'!$G:$G,"&lt;"&amp;$B21)*unit_conv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D$2,'Multipliers and Adjustments'!$B$68:$AK$68,0))*unit_conv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E$2,'Multipliers and Adjustments'!$B$68:$AK$68,0))*unit_conv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F$2,'Multipliers and Adjustments'!$B$68:$AK$68,0))*unit_conv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G$2,'Multipliers and Adjustments'!$B$68:$AK$68,0))*unit_conv</f>
        <v>0</v>
      </c>
      <c r="H21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1,'EPA Data'!$G:$G,"&lt;"&amp;$B21)*unit_conv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I$2,'Multipliers and Adjustments'!$B$68:$AK$68,0))*unit_conv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J$2,'Multipliers and Adjustments'!$B$68:$AK$68,0))*unit_conv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K$2,'Multipliers and Adjustments'!$B$68:$AK$68,0))*unit_conv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L$2,'Multipliers and Adjustments'!$B$68:$AK$68,0))*unit_conv</f>
        <v>0</v>
      </c>
      <c r="M21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N$2,'Multipliers and Adjustments'!$B$68:$AK$68,0))*unit_conv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O$2,'Multipliers and Adjustments'!$B$68:$AK$68,0))*unit_conv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P$2,'Multipliers and Adjustments'!$B$68:$AK$68,0))*unit_conv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Q$2,'Multipliers and Adjustments'!$B$68:$AK$68,0))*unit_conv</f>
        <v>0</v>
      </c>
      <c r="R21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1,'EPA Data'!$G:$G,"&lt;"&amp;$B21)*unit_conv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S$2,'Multipliers and Adjustments'!$B$68:$AK$68,0))*unit_conv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T$2,'Multipliers and Adjustments'!$B$68:$AK$68,0))*unit_conv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U$2,'Multipliers and Adjustments'!$B$68:$AK$68,0))*unit_conv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V$2,'Multipliers and Adjustments'!$B$68:$AK$68,0))*unit_conv</f>
        <v>0</v>
      </c>
      <c r="W21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1,'EPA Data'!$G:$G,"&lt;"&amp;$B21)*unit_conv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X$2,'Multipliers and Adjustments'!$B$68:$AK$68,0))*unit_conv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Y$2,'Multipliers and Adjustments'!$B$68:$AK$68,0))*unit_conv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Z$2,'Multipliers and Adjustments'!$B$68:$AK$68,0))*unit_conv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AA$2,'Multipliers and Adjustments'!$B$68:$AK$68,0))*unit_conv</f>
        <v>0</v>
      </c>
      <c r="AB21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1,'EPA Data'!$G:$G,"&lt;"&amp;$B21)*unit_conv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C$2,'Multipliers and Adjustments'!$B$68:$AK$68,0))*unit_conv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D$2,'Multipliers and Adjustments'!$B$68:$AK$68,0))*unit_conv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E$2,'Multipliers and Adjustments'!$B$68:$AK$68,0))*unit_conv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F$2,'Multipliers and Adjustments'!$B$68:$AK$68,0))*unit_conv</f>
        <v>0</v>
      </c>
      <c r="AG21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1,'EPA Data'!$G:$G,"&lt;"&amp;$B21)*unit_conv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H$2,'Multipliers and Adjustments'!$B$68:$AK$68,0))*unit_conv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I$2,'Multipliers and Adjustments'!$B$68:$AK$68,0))*unit_conv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J$2,'Multipliers and Adjustments'!$B$68:$AK$68,0))*unit_conv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K$2,'Multipliers and Adjustments'!$B$68:$AK$68,0))*unit_conv</f>
        <v>0</v>
      </c>
      <c r="AL21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2">
      <c r="A22" s="9">
        <f t="shared" si="1"/>
        <v>-200</v>
      </c>
      <c r="B22" s="8">
        <f t="shared" si="0"/>
        <v>-150</v>
      </c>
      <c r="C22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2,'EPA Data'!$G:$G,"&lt;"&amp;$B22)*unit_conv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D$2,'Multipliers and Adjustments'!$B$68:$AK$68,0))*unit_conv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E$2,'Multipliers and Adjustments'!$B$68:$AK$68,0))*unit_conv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F$2,'Multipliers and Adjustments'!$B$68:$AK$68,0))*unit_conv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G$2,'Multipliers and Adjustments'!$B$68:$AK$68,0))*unit_conv</f>
        <v>0</v>
      </c>
      <c r="H22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2,'EPA Data'!$G:$G,"&lt;"&amp;$B22)*unit_conv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I$2,'Multipliers and Adjustments'!$B$68:$AK$68,0))*unit_conv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J$2,'Multipliers and Adjustments'!$B$68:$AK$68,0))*unit_conv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K$2,'Multipliers and Adjustments'!$B$68:$AK$68,0))*unit_conv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L$2,'Multipliers and Adjustments'!$B$68:$AK$68,0))*unit_conv</f>
        <v>0</v>
      </c>
      <c r="M22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2,'EPA Data'!$G:$G,"&lt;"&amp;$B22)*unit_conv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N$2,'Multipliers and Adjustments'!$B$68:$AK$68,0))*unit_conv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O$2,'Multipliers and Adjustments'!$B$68:$AK$68,0))*unit_conv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P$2,'Multipliers and Adjustments'!$B$68:$AK$68,0))*unit_conv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Q$2,'Multipliers and Adjustments'!$B$68:$AK$68,0))*unit_conv</f>
        <v>0</v>
      </c>
      <c r="R22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2,'EPA Data'!$G:$G,"&lt;"&amp;$B22)*unit_conv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S$2,'Multipliers and Adjustments'!$B$68:$AK$68,0))*unit_conv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T$2,'Multipliers and Adjustments'!$B$68:$AK$68,0))*unit_conv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U$2,'Multipliers and Adjustments'!$B$68:$AK$68,0))*unit_conv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V$2,'Multipliers and Adjustments'!$B$68:$AK$68,0))*unit_conv</f>
        <v>0</v>
      </c>
      <c r="W22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2,'EPA Data'!$G:$G,"&lt;"&amp;$B22)*unit_conv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X$2,'Multipliers and Adjustments'!$B$68:$AK$68,0))*unit_conv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Y$2,'Multipliers and Adjustments'!$B$68:$AK$68,0))*unit_conv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Z$2,'Multipliers and Adjustments'!$B$68:$AK$68,0))*unit_conv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AA$2,'Multipliers and Adjustments'!$B$68:$AK$68,0))*unit_conv</f>
        <v>0</v>
      </c>
      <c r="AB22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2,'EPA Data'!$G:$G,"&lt;"&amp;$B22)*unit_conv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C$2,'Multipliers and Adjustments'!$B$68:$AK$68,0))*unit_conv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D$2,'Multipliers and Adjustments'!$B$68:$AK$68,0))*unit_conv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E$2,'Multipliers and Adjustments'!$B$68:$AK$68,0))*unit_conv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F$2,'Multipliers and Adjustments'!$B$68:$AK$68,0))*unit_conv</f>
        <v>0</v>
      </c>
      <c r="AG22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2,'EPA Data'!$G:$G,"&lt;"&amp;$B22)*unit_conv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H$2,'Multipliers and Adjustments'!$B$68:$AK$68,0))*unit_conv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I$2,'Multipliers and Adjustments'!$B$68:$AK$68,0))*unit_conv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J$2,'Multipliers and Adjustments'!$B$68:$AK$68,0))*unit_conv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K$2,'Multipliers and Adjustments'!$B$68:$AK$68,0))*unit_conv</f>
        <v>0</v>
      </c>
      <c r="AL22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2">
      <c r="A23" s="9">
        <f t="shared" si="1"/>
        <v>-150</v>
      </c>
      <c r="B23" s="8">
        <f t="shared" si="0"/>
        <v>-100</v>
      </c>
      <c r="C23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3,'EPA Data'!$G:$G,"&lt;"&amp;$B23)*unit_conv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D$2,'Multipliers and Adjustments'!$B$68:$AK$68,0))*unit_conv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E$2,'Multipliers and Adjustments'!$B$68:$AK$68,0))*unit_conv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F$2,'Multipliers and Adjustments'!$B$68:$AK$68,0))*unit_conv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G$2,'Multipliers and Adjustments'!$B$68:$AK$68,0))*unit_conv</f>
        <v>0</v>
      </c>
      <c r="H23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3,'EPA Data'!$G:$G,"&lt;"&amp;$B23)*unit_conv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I$2,'Multipliers and Adjustments'!$B$68:$AK$68,0))*unit_conv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J$2,'Multipliers and Adjustments'!$B$68:$AK$68,0))*unit_conv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K$2,'Multipliers and Adjustments'!$B$68:$AK$68,0))*unit_conv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L$2,'Multipliers and Adjustments'!$B$68:$AK$68,0))*unit_conv</f>
        <v>0</v>
      </c>
      <c r="M23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3,'EPA Data'!$G:$G,"&lt;"&amp;$B23)*unit_conv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N$2,'Multipliers and Adjustments'!$B$68:$AK$68,0))*unit_conv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O$2,'Multipliers and Adjustments'!$B$68:$AK$68,0))*unit_conv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P$2,'Multipliers and Adjustments'!$B$68:$AK$68,0))*unit_conv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Q$2,'Multipliers and Adjustments'!$B$68:$AK$68,0))*unit_conv</f>
        <v>0</v>
      </c>
      <c r="R23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3,'EPA Data'!$G:$G,"&lt;"&amp;$B23)*unit_conv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S$2,'Multipliers and Adjustments'!$B$68:$AK$68,0))*unit_conv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T$2,'Multipliers and Adjustments'!$B$68:$AK$68,0))*unit_conv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U$2,'Multipliers and Adjustments'!$B$68:$AK$68,0))*unit_conv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V$2,'Multipliers and Adjustments'!$B$68:$AK$68,0))*unit_conv</f>
        <v>0</v>
      </c>
      <c r="W23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3,'EPA Data'!$G:$G,"&lt;"&amp;$B23)*unit_conv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X$2,'Multipliers and Adjustments'!$B$68:$AK$68,0))*unit_conv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Y$2,'Multipliers and Adjustments'!$B$68:$AK$68,0))*unit_conv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Z$2,'Multipliers and Adjustments'!$B$68:$AK$68,0))*unit_conv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AA$2,'Multipliers and Adjustments'!$B$68:$AK$68,0))*unit_conv</f>
        <v>0</v>
      </c>
      <c r="AB23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3,'EPA Data'!$G:$G,"&lt;"&amp;$B23)*unit_conv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C$2,'Multipliers and Adjustments'!$B$68:$AK$68,0))*unit_conv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D$2,'Multipliers and Adjustments'!$B$68:$AK$68,0))*unit_conv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E$2,'Multipliers and Adjustments'!$B$68:$AK$68,0))*unit_conv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F$2,'Multipliers and Adjustments'!$B$68:$AK$68,0))*unit_conv</f>
        <v>0</v>
      </c>
      <c r="AG23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3,'EPA Data'!$G:$G,"&lt;"&amp;$B23)*unit_conv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H$2,'Multipliers and Adjustments'!$B$68:$AK$68,0))*unit_conv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I$2,'Multipliers and Adjustments'!$B$68:$AK$68,0))*unit_conv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J$2,'Multipliers and Adjustments'!$B$68:$AK$68,0))*unit_conv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K$2,'Multipliers and Adjustments'!$B$68:$AK$68,0))*unit_conv</f>
        <v>0</v>
      </c>
      <c r="AL23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2">
      <c r="A24" s="12">
        <f t="shared" si="1"/>
        <v>-100</v>
      </c>
      <c r="B24" s="13">
        <f t="shared" ref="B24:B33" si="2">A24+10</f>
        <v>-90</v>
      </c>
      <c r="C24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4,'EPA Data'!$G:$G,"&lt;"&amp;$B24)*unit_conv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D$2,'Multipliers and Adjustments'!$B$68:$AK$68,0))*unit_conv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E$2,'Multipliers and Adjustments'!$B$68:$AK$68,0))*unit_conv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F$2,'Multipliers and Adjustments'!$B$68:$AK$68,0))*unit_conv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G$2,'Multipliers and Adjustments'!$B$68:$AK$68,0))*unit_conv</f>
        <v>0</v>
      </c>
      <c r="H24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4,'EPA Data'!$G:$G,"&lt;"&amp;$B24)*unit_conv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I$2,'Multipliers and Adjustments'!$B$68:$AK$68,0))*unit_conv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J$2,'Multipliers and Adjustments'!$B$68:$AK$68,0))*unit_conv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K$2,'Multipliers and Adjustments'!$B$68:$AK$68,0))*unit_conv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L$2,'Multipliers and Adjustments'!$B$68:$AK$68,0))*unit_conv</f>
        <v>0</v>
      </c>
      <c r="M24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4,'EPA Data'!$G:$G,"&lt;"&amp;$B24)*unit_conv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N$2,'Multipliers and Adjustments'!$B$68:$AK$68,0))*unit_conv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O$2,'Multipliers and Adjustments'!$B$68:$AK$68,0))*unit_conv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P$2,'Multipliers and Adjustments'!$B$68:$AK$68,0))*unit_conv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Q$2,'Multipliers and Adjustments'!$B$68:$AK$68,0))*unit_conv</f>
        <v>0</v>
      </c>
      <c r="R24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4,'EPA Data'!$G:$G,"&lt;"&amp;$B24)*unit_conv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S$2,'Multipliers and Adjustments'!$B$68:$AK$68,0))*unit_conv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T$2,'Multipliers and Adjustments'!$B$68:$AK$68,0))*unit_conv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U$2,'Multipliers and Adjustments'!$B$68:$AK$68,0))*unit_conv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V$2,'Multipliers and Adjustments'!$B$68:$AK$68,0))*unit_conv</f>
        <v>0</v>
      </c>
      <c r="W24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4,'EPA Data'!$G:$G,"&lt;"&amp;$B24)*unit_conv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X$2,'Multipliers and Adjustments'!$B$68:$AK$68,0))*unit_conv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Y$2,'Multipliers and Adjustments'!$B$68:$AK$68,0))*unit_conv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Z$2,'Multipliers and Adjustments'!$B$68:$AK$68,0))*unit_conv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AA$2,'Multipliers and Adjustments'!$B$68:$AK$68,0))*unit_conv</f>
        <v>0</v>
      </c>
      <c r="AB24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4,'EPA Data'!$G:$G,"&lt;"&amp;$B24)*unit_conv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C$2,'Multipliers and Adjustments'!$B$68:$AK$68,0))*unit_conv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D$2,'Multipliers and Adjustments'!$B$68:$AK$68,0))*unit_conv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E$2,'Multipliers and Adjustments'!$B$68:$AK$68,0))*unit_conv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F$2,'Multipliers and Adjustments'!$B$68:$AK$68,0))*unit_conv</f>
        <v>0</v>
      </c>
      <c r="AG24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4,'EPA Data'!$G:$G,"&lt;"&amp;$B24)*unit_conv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H$2,'Multipliers and Adjustments'!$B$68:$AK$68,0))*unit_conv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I$2,'Multipliers and Adjustments'!$B$68:$AK$68,0))*unit_conv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J$2,'Multipliers and Adjustments'!$B$68:$AK$68,0))*unit_conv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K$2,'Multipliers and Adjustments'!$B$68:$AK$68,0))*unit_conv</f>
        <v>0</v>
      </c>
      <c r="AL24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2">
      <c r="A25" s="12">
        <f t="shared" si="1"/>
        <v>-90</v>
      </c>
      <c r="B25" s="13">
        <f t="shared" si="2"/>
        <v>-80</v>
      </c>
      <c r="C25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5,'EPA Data'!$G:$G,"&lt;"&amp;$B25)*unit_conv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D$2,'Multipliers and Adjustments'!$B$68:$AK$68,0))*unit_conv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E$2,'Multipliers and Adjustments'!$B$68:$AK$68,0))*unit_conv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F$2,'Multipliers and Adjustments'!$B$68:$AK$68,0))*unit_conv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G$2,'Multipliers and Adjustments'!$B$68:$AK$68,0))*unit_conv</f>
        <v>0</v>
      </c>
      <c r="H25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5,'EPA Data'!$G:$G,"&lt;"&amp;$B25)*unit_conv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I$2,'Multipliers and Adjustments'!$B$68:$AK$68,0))*unit_conv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J$2,'Multipliers and Adjustments'!$B$68:$AK$68,0))*unit_conv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K$2,'Multipliers and Adjustments'!$B$68:$AK$68,0))*unit_conv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L$2,'Multipliers and Adjustments'!$B$68:$AK$68,0))*unit_conv</f>
        <v>0</v>
      </c>
      <c r="M25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5,'EPA Data'!$G:$G,"&lt;"&amp;$B25)*unit_conv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N$2,'Multipliers and Adjustments'!$B$68:$AK$68,0))*unit_conv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O$2,'Multipliers and Adjustments'!$B$68:$AK$68,0))*unit_conv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P$2,'Multipliers and Adjustments'!$B$68:$AK$68,0))*unit_conv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Q$2,'Multipliers and Adjustments'!$B$68:$AK$68,0))*unit_conv</f>
        <v>0</v>
      </c>
      <c r="R25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5,'EPA Data'!$G:$G,"&lt;"&amp;$B25)*unit_conv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S$2,'Multipliers and Adjustments'!$B$68:$AK$68,0))*unit_conv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T$2,'Multipliers and Adjustments'!$B$68:$AK$68,0))*unit_conv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U$2,'Multipliers and Adjustments'!$B$68:$AK$68,0))*unit_conv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V$2,'Multipliers and Adjustments'!$B$68:$AK$68,0))*unit_conv</f>
        <v>0</v>
      </c>
      <c r="W25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5,'EPA Data'!$G:$G,"&lt;"&amp;$B25)*unit_conv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X$2,'Multipliers and Adjustments'!$B$68:$AK$68,0))*unit_conv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Y$2,'Multipliers and Adjustments'!$B$68:$AK$68,0))*unit_conv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Z$2,'Multipliers and Adjustments'!$B$68:$AK$68,0))*unit_conv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AA$2,'Multipliers and Adjustments'!$B$68:$AK$68,0))*unit_conv</f>
        <v>0</v>
      </c>
      <c r="AB25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5,'EPA Data'!$G:$G,"&lt;"&amp;$B25)*unit_conv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C$2,'Multipliers and Adjustments'!$B$68:$AK$68,0))*unit_conv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D$2,'Multipliers and Adjustments'!$B$68:$AK$68,0))*unit_conv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E$2,'Multipliers and Adjustments'!$B$68:$AK$68,0))*unit_conv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F$2,'Multipliers and Adjustments'!$B$68:$AK$68,0))*unit_conv</f>
        <v>0</v>
      </c>
      <c r="AG25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5,'EPA Data'!$G:$G,"&lt;"&amp;$B25)*unit_conv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H$2,'Multipliers and Adjustments'!$B$68:$AK$68,0))*unit_conv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I$2,'Multipliers and Adjustments'!$B$68:$AK$68,0))*unit_conv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J$2,'Multipliers and Adjustments'!$B$68:$AK$68,0))*unit_conv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K$2,'Multipliers and Adjustments'!$B$68:$AK$68,0))*unit_conv</f>
        <v>0</v>
      </c>
      <c r="AL25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2">
      <c r="A26" s="12">
        <f t="shared" si="1"/>
        <v>-80</v>
      </c>
      <c r="B26" s="13">
        <f t="shared" si="2"/>
        <v>-70</v>
      </c>
      <c r="C26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6,'EPA Data'!$G:$G,"&lt;"&amp;$B26)*unit_conv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D$2,'Multipliers and Adjustments'!$B$68:$AK$68,0))*unit_conv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E$2,'Multipliers and Adjustments'!$B$68:$AK$68,0))*unit_conv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F$2,'Multipliers and Adjustments'!$B$68:$AK$68,0))*unit_conv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G$2,'Multipliers and Adjustments'!$B$68:$AK$68,0))*unit_conv</f>
        <v>0</v>
      </c>
      <c r="H26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6,'EPA Data'!$G:$G,"&lt;"&amp;$B26)*unit_conv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I$2,'Multipliers and Adjustments'!$B$68:$AK$68,0))*unit_conv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J$2,'Multipliers and Adjustments'!$B$68:$AK$68,0))*unit_conv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K$2,'Multipliers and Adjustments'!$B$68:$AK$68,0))*unit_conv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L$2,'Multipliers and Adjustments'!$B$68:$AK$68,0))*unit_conv</f>
        <v>0</v>
      </c>
      <c r="M26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6,'EPA Data'!$G:$G,"&lt;"&amp;$B26)*unit_conv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N$2,'Multipliers and Adjustments'!$B$68:$AK$68,0))*unit_conv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O$2,'Multipliers and Adjustments'!$B$68:$AK$68,0))*unit_conv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P$2,'Multipliers and Adjustments'!$B$68:$AK$68,0))*unit_conv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Q$2,'Multipliers and Adjustments'!$B$68:$AK$68,0))*unit_conv</f>
        <v>0</v>
      </c>
      <c r="R26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6,'EPA Data'!$G:$G,"&lt;"&amp;$B26)*unit_conv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S$2,'Multipliers and Adjustments'!$B$68:$AK$68,0))*unit_conv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T$2,'Multipliers and Adjustments'!$B$68:$AK$68,0))*unit_conv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U$2,'Multipliers and Adjustments'!$B$68:$AK$68,0))*unit_conv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V$2,'Multipliers and Adjustments'!$B$68:$AK$68,0))*unit_conv</f>
        <v>0</v>
      </c>
      <c r="W26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6,'EPA Data'!$G:$G,"&lt;"&amp;$B26)*unit_conv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X$2,'Multipliers and Adjustments'!$B$68:$AK$68,0))*unit_conv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Y$2,'Multipliers and Adjustments'!$B$68:$AK$68,0))*unit_conv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Z$2,'Multipliers and Adjustments'!$B$68:$AK$68,0))*unit_conv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AA$2,'Multipliers and Adjustments'!$B$68:$AK$68,0))*unit_conv</f>
        <v>0</v>
      </c>
      <c r="AB26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6,'EPA Data'!$G:$G,"&lt;"&amp;$B26)*unit_conv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C$2,'Multipliers and Adjustments'!$B$68:$AK$68,0))*unit_conv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D$2,'Multipliers and Adjustments'!$B$68:$AK$68,0))*unit_conv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E$2,'Multipliers and Adjustments'!$B$68:$AK$68,0))*unit_conv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F$2,'Multipliers and Adjustments'!$B$68:$AK$68,0))*unit_conv</f>
        <v>0</v>
      </c>
      <c r="AG26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6,'EPA Data'!$G:$G,"&lt;"&amp;$B26)*unit_conv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H$2,'Multipliers and Adjustments'!$B$68:$AK$68,0))*unit_conv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I$2,'Multipliers and Adjustments'!$B$68:$AK$68,0))*unit_conv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J$2,'Multipliers and Adjustments'!$B$68:$AK$68,0))*unit_conv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K$2,'Multipliers and Adjustments'!$B$68:$AK$68,0))*unit_conv</f>
        <v>0</v>
      </c>
      <c r="AL26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2">
      <c r="A27" s="12">
        <f t="shared" si="1"/>
        <v>-70</v>
      </c>
      <c r="B27" s="13">
        <f t="shared" si="2"/>
        <v>-60</v>
      </c>
      <c r="C27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7,'EPA Data'!$G:$G,"&lt;"&amp;$B27)*unit_conv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D$2,'Multipliers and Adjustments'!$B$68:$AK$68,0))*unit_conv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E$2,'Multipliers and Adjustments'!$B$68:$AK$68,0))*unit_conv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F$2,'Multipliers and Adjustments'!$B$68:$AK$68,0))*unit_conv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G$2,'Multipliers and Adjustments'!$B$68:$AK$68,0))*unit_conv</f>
        <v>0</v>
      </c>
      <c r="H27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7,'EPA Data'!$G:$G,"&lt;"&amp;$B27)*unit_conv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I$2,'Multipliers and Adjustments'!$B$68:$AK$68,0))*unit_conv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J$2,'Multipliers and Adjustments'!$B$68:$AK$68,0))*unit_conv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K$2,'Multipliers and Adjustments'!$B$68:$AK$68,0))*unit_conv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L$2,'Multipliers and Adjustments'!$B$68:$AK$68,0))*unit_conv</f>
        <v>0</v>
      </c>
      <c r="M27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7,'EPA Data'!$G:$G,"&lt;"&amp;$B27)*unit_conv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N$2,'Multipliers and Adjustments'!$B$68:$AK$68,0))*unit_conv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O$2,'Multipliers and Adjustments'!$B$68:$AK$68,0))*unit_conv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P$2,'Multipliers and Adjustments'!$B$68:$AK$68,0))*unit_conv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Q$2,'Multipliers and Adjustments'!$B$68:$AK$68,0))*unit_conv</f>
        <v>0</v>
      </c>
      <c r="R27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7,'EPA Data'!$G:$G,"&lt;"&amp;$B27)*unit_conv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S$2,'Multipliers and Adjustments'!$B$68:$AK$68,0))*unit_conv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T$2,'Multipliers and Adjustments'!$B$68:$AK$68,0))*unit_conv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U$2,'Multipliers and Adjustments'!$B$68:$AK$68,0))*unit_conv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V$2,'Multipliers and Adjustments'!$B$68:$AK$68,0))*unit_conv</f>
        <v>0</v>
      </c>
      <c r="W27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7,'EPA Data'!$G:$G,"&lt;"&amp;$B27)*unit_conv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X$2,'Multipliers and Adjustments'!$B$68:$AK$68,0))*unit_conv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Y$2,'Multipliers and Adjustments'!$B$68:$AK$68,0))*unit_conv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Z$2,'Multipliers and Adjustments'!$B$68:$AK$68,0))*unit_conv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AA$2,'Multipliers and Adjustments'!$B$68:$AK$68,0))*unit_conv</f>
        <v>0</v>
      </c>
      <c r="AB27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7,'EPA Data'!$G:$G,"&lt;"&amp;$B27)*unit_conv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C$2,'Multipliers and Adjustments'!$B$68:$AK$68,0))*unit_conv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D$2,'Multipliers and Adjustments'!$B$68:$AK$68,0))*unit_conv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E$2,'Multipliers and Adjustments'!$B$68:$AK$68,0))*unit_conv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F$2,'Multipliers and Adjustments'!$B$68:$AK$68,0))*unit_conv</f>
        <v>0</v>
      </c>
      <c r="AG27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7,'EPA Data'!$G:$G,"&lt;"&amp;$B27)*unit_conv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H$2,'Multipliers and Adjustments'!$B$68:$AK$68,0))*unit_conv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I$2,'Multipliers and Adjustments'!$B$68:$AK$68,0))*unit_conv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J$2,'Multipliers and Adjustments'!$B$68:$AK$68,0))*unit_conv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K$2,'Multipliers and Adjustments'!$B$68:$AK$68,0))*unit_conv</f>
        <v>0</v>
      </c>
      <c r="AL27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2">
      <c r="A28" s="12">
        <f t="shared" si="1"/>
        <v>-60</v>
      </c>
      <c r="B28" s="13">
        <f t="shared" si="2"/>
        <v>-50</v>
      </c>
      <c r="C28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8,'EPA Data'!$G:$G,"&lt;"&amp;$B28)*unit_conv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D$2,'Multipliers and Adjustments'!$B$68:$AK$68,0))*unit_conv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E$2,'Multipliers and Adjustments'!$B$68:$AK$68,0))*unit_conv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F$2,'Multipliers and Adjustments'!$B$68:$AK$68,0))*unit_conv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G$2,'Multipliers and Adjustments'!$B$68:$AK$68,0))*unit_conv</f>
        <v>0</v>
      </c>
      <c r="H28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8,'EPA Data'!$G:$G,"&lt;"&amp;$B28)*unit_conv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I$2,'Multipliers and Adjustments'!$B$68:$AK$68,0))*unit_conv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J$2,'Multipliers and Adjustments'!$B$68:$AK$68,0))*unit_conv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K$2,'Multipliers and Adjustments'!$B$68:$AK$68,0))*unit_conv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L$2,'Multipliers and Adjustments'!$B$68:$AK$68,0))*unit_conv</f>
        <v>0</v>
      </c>
      <c r="M28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8,'EPA Data'!$G:$G,"&lt;"&amp;$B28)*unit_conv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N$2,'Multipliers and Adjustments'!$B$68:$AK$68,0))*unit_conv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O$2,'Multipliers and Adjustments'!$B$68:$AK$68,0))*unit_conv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P$2,'Multipliers and Adjustments'!$B$68:$AK$68,0))*unit_conv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Q$2,'Multipliers and Adjustments'!$B$68:$AK$68,0))*unit_conv</f>
        <v>0</v>
      </c>
      <c r="R28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8,'EPA Data'!$G:$G,"&lt;"&amp;$B28)*unit_conv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S$2,'Multipliers and Adjustments'!$B$68:$AK$68,0))*unit_conv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T$2,'Multipliers and Adjustments'!$B$68:$AK$68,0))*unit_conv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U$2,'Multipliers and Adjustments'!$B$68:$AK$68,0))*unit_conv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V$2,'Multipliers and Adjustments'!$B$68:$AK$68,0))*unit_conv</f>
        <v>0</v>
      </c>
      <c r="W28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8,'EPA Data'!$G:$G,"&lt;"&amp;$B28)*unit_conv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X$2,'Multipliers and Adjustments'!$B$68:$AK$68,0))*unit_conv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Y$2,'Multipliers and Adjustments'!$B$68:$AK$68,0))*unit_conv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Z$2,'Multipliers and Adjustments'!$B$68:$AK$68,0))*unit_conv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AA$2,'Multipliers and Adjustments'!$B$68:$AK$68,0))*unit_conv</f>
        <v>0</v>
      </c>
      <c r="AB28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8,'EPA Data'!$G:$G,"&lt;"&amp;$B28)*unit_conv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C$2,'Multipliers and Adjustments'!$B$68:$AK$68,0))*unit_conv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D$2,'Multipliers and Adjustments'!$B$68:$AK$68,0))*unit_conv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E$2,'Multipliers and Adjustments'!$B$68:$AK$68,0))*unit_conv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F$2,'Multipliers and Adjustments'!$B$68:$AK$68,0))*unit_conv</f>
        <v>0</v>
      </c>
      <c r="AG28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8,'EPA Data'!$G:$G,"&lt;"&amp;$B28)*unit_conv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H$2,'Multipliers and Adjustments'!$B$68:$AK$68,0))*unit_conv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I$2,'Multipliers and Adjustments'!$B$68:$AK$68,0))*unit_conv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J$2,'Multipliers and Adjustments'!$B$68:$AK$68,0))*unit_conv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K$2,'Multipliers and Adjustments'!$B$68:$AK$68,0))*unit_conv</f>
        <v>0</v>
      </c>
      <c r="AL28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2">
      <c r="A29" s="12">
        <f t="shared" si="1"/>
        <v>-50</v>
      </c>
      <c r="B29" s="13">
        <f t="shared" si="2"/>
        <v>-40</v>
      </c>
      <c r="C29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9,'EPA Data'!$G:$G,"&lt;"&amp;$B29)*unit_conv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D$2,'Multipliers and Adjustments'!$B$68:$AK$68,0))*unit_conv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E$2,'Multipliers and Adjustments'!$B$68:$AK$68,0))*unit_conv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F$2,'Multipliers and Adjustments'!$B$68:$AK$68,0))*unit_conv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G$2,'Multipliers and Adjustments'!$B$68:$AK$68,0))*unit_conv</f>
        <v>0</v>
      </c>
      <c r="H29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9,'EPA Data'!$G:$G,"&lt;"&amp;$B29)*unit_conv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I$2,'Multipliers and Adjustments'!$B$68:$AK$68,0))*unit_conv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J$2,'Multipliers and Adjustments'!$B$68:$AK$68,0))*unit_conv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K$2,'Multipliers and Adjustments'!$B$68:$AK$68,0))*unit_conv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L$2,'Multipliers and Adjustments'!$B$68:$AK$68,0))*unit_conv</f>
        <v>0</v>
      </c>
      <c r="M29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9,'EPA Data'!$G:$G,"&lt;"&amp;$B29)*unit_conv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N$2,'Multipliers and Adjustments'!$B$68:$AK$68,0))*unit_conv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O$2,'Multipliers and Adjustments'!$B$68:$AK$68,0))*unit_conv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P$2,'Multipliers and Adjustments'!$B$68:$AK$68,0))*unit_conv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Q$2,'Multipliers and Adjustments'!$B$68:$AK$68,0))*unit_conv</f>
        <v>0</v>
      </c>
      <c r="R29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9,'EPA Data'!$G:$G,"&lt;"&amp;$B29)*unit_conv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S$2,'Multipliers and Adjustments'!$B$68:$AK$68,0))*unit_conv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T$2,'Multipliers and Adjustments'!$B$68:$AK$68,0))*unit_conv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U$2,'Multipliers and Adjustments'!$B$68:$AK$68,0))*unit_conv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V$2,'Multipliers and Adjustments'!$B$68:$AK$68,0))*unit_conv</f>
        <v>0</v>
      </c>
      <c r="W29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9,'EPA Data'!$G:$G,"&lt;"&amp;$B29)*unit_conv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X$2,'Multipliers and Adjustments'!$B$68:$AK$68,0))*unit_conv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Y$2,'Multipliers and Adjustments'!$B$68:$AK$68,0))*unit_conv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Z$2,'Multipliers and Adjustments'!$B$68:$AK$68,0))*unit_conv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AA$2,'Multipliers and Adjustments'!$B$68:$AK$68,0))*unit_conv</f>
        <v>0</v>
      </c>
      <c r="AB29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9,'EPA Data'!$G:$G,"&lt;"&amp;$B29)*unit_conv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C$2,'Multipliers and Adjustments'!$B$68:$AK$68,0))*unit_conv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D$2,'Multipliers and Adjustments'!$B$68:$AK$68,0))*unit_conv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E$2,'Multipliers and Adjustments'!$B$68:$AK$68,0))*unit_conv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F$2,'Multipliers and Adjustments'!$B$68:$AK$68,0))*unit_conv</f>
        <v>0</v>
      </c>
      <c r="AG29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9,'EPA Data'!$G:$G,"&lt;"&amp;$B29)*unit_conv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H$2,'Multipliers and Adjustments'!$B$68:$AK$68,0))*unit_conv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I$2,'Multipliers and Adjustments'!$B$68:$AK$68,0))*unit_conv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J$2,'Multipliers and Adjustments'!$B$68:$AK$68,0))*unit_conv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K$2,'Multipliers and Adjustments'!$B$68:$AK$68,0))*unit_conv</f>
        <v>0</v>
      </c>
      <c r="AL29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2">
      <c r="A30" s="12">
        <f t="shared" si="1"/>
        <v>-40</v>
      </c>
      <c r="B30" s="13">
        <f t="shared" si="2"/>
        <v>-30</v>
      </c>
      <c r="C30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0,'EPA Data'!$G:$G,"&lt;"&amp;$B30)*unit_conv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D$2,'Multipliers and Adjustments'!$B$68:$AK$68,0))*unit_conv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E$2,'Multipliers and Adjustments'!$B$68:$AK$68,0))*unit_conv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F$2,'Multipliers and Adjustments'!$B$68:$AK$68,0))*unit_conv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G$2,'Multipliers and Adjustments'!$B$68:$AK$68,0))*unit_conv</f>
        <v>0</v>
      </c>
      <c r="H30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0,'EPA Data'!$G:$G,"&lt;"&amp;$B30)*unit_conv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I$2,'Multipliers and Adjustments'!$B$68:$AK$68,0))*unit_conv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J$2,'Multipliers and Adjustments'!$B$68:$AK$68,0))*unit_conv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K$2,'Multipliers and Adjustments'!$B$68:$AK$68,0))*unit_conv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L$2,'Multipliers and Adjustments'!$B$68:$AK$68,0))*unit_conv</f>
        <v>0</v>
      </c>
      <c r="M30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0,'EPA Data'!$G:$G,"&lt;"&amp;$B30)*unit_conv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N$2,'Multipliers and Adjustments'!$B$68:$AK$68,0))*unit_conv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O$2,'Multipliers and Adjustments'!$B$68:$AK$68,0))*unit_conv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P$2,'Multipliers and Adjustments'!$B$68:$AK$68,0))*unit_conv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Q$2,'Multipliers and Adjustments'!$B$68:$AK$68,0))*unit_conv</f>
        <v>0</v>
      </c>
      <c r="R30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0,'EPA Data'!$G:$G,"&lt;"&amp;$B30)*unit_conv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S$2,'Multipliers and Adjustments'!$B$68:$AK$68,0))*unit_conv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T$2,'Multipliers and Adjustments'!$B$68:$AK$68,0))*unit_conv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U$2,'Multipliers and Adjustments'!$B$68:$AK$68,0))*unit_conv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V$2,'Multipliers and Adjustments'!$B$68:$AK$68,0))*unit_conv</f>
        <v>0</v>
      </c>
      <c r="W30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0,'EPA Data'!$G:$G,"&lt;"&amp;$B30)*unit_conv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X$2,'Multipliers and Adjustments'!$B$68:$AK$68,0))*unit_conv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Y$2,'Multipliers and Adjustments'!$B$68:$AK$68,0))*unit_conv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Z$2,'Multipliers and Adjustments'!$B$68:$AK$68,0))*unit_conv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AA$2,'Multipliers and Adjustments'!$B$68:$AK$68,0))*unit_conv</f>
        <v>0</v>
      </c>
      <c r="AB30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0,'EPA Data'!$G:$G,"&lt;"&amp;$B30)*unit_conv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C$2,'Multipliers and Adjustments'!$B$68:$AK$68,0))*unit_conv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D$2,'Multipliers and Adjustments'!$B$68:$AK$68,0))*unit_conv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E$2,'Multipliers and Adjustments'!$B$68:$AK$68,0))*unit_conv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F$2,'Multipliers and Adjustments'!$B$68:$AK$68,0))*unit_conv</f>
        <v>0</v>
      </c>
      <c r="AG30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0,'EPA Data'!$G:$G,"&lt;"&amp;$B30)*unit_conv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H$2,'Multipliers and Adjustments'!$B$68:$AK$68,0))*unit_conv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I$2,'Multipliers and Adjustments'!$B$68:$AK$68,0))*unit_conv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J$2,'Multipliers and Adjustments'!$B$68:$AK$68,0))*unit_conv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K$2,'Multipliers and Adjustments'!$B$68:$AK$68,0))*unit_conv</f>
        <v>0</v>
      </c>
      <c r="AL30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2">
      <c r="A31" s="12">
        <f t="shared" si="1"/>
        <v>-30</v>
      </c>
      <c r="B31" s="13">
        <f t="shared" si="2"/>
        <v>-20</v>
      </c>
      <c r="C31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1,'EPA Data'!$G:$G,"&lt;"&amp;$B31)*unit_conv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D$2,'Multipliers and Adjustments'!$B$68:$AK$68,0))*unit_conv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E$2,'Multipliers and Adjustments'!$B$68:$AK$68,0))*unit_conv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F$2,'Multipliers and Adjustments'!$B$68:$AK$68,0))*unit_conv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G$2,'Multipliers and Adjustments'!$B$68:$AK$68,0))*unit_conv</f>
        <v>0</v>
      </c>
      <c r="H31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1,'EPA Data'!$G:$G,"&lt;"&amp;$B31)*unit_conv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I$2,'Multipliers and Adjustments'!$B$68:$AK$68,0))*unit_conv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J$2,'Multipliers and Adjustments'!$B$68:$AK$68,0))*unit_conv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K$2,'Multipliers and Adjustments'!$B$68:$AK$68,0))*unit_conv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L$2,'Multipliers and Adjustments'!$B$68:$AK$68,0))*unit_conv</f>
        <v>0</v>
      </c>
      <c r="M31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1,'EPA Data'!$G:$G,"&lt;"&amp;$B31)*unit_conv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N$2,'Multipliers and Adjustments'!$B$68:$AK$68,0))*unit_conv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O$2,'Multipliers and Adjustments'!$B$68:$AK$68,0))*unit_conv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P$2,'Multipliers and Adjustments'!$B$68:$AK$68,0))*unit_conv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Q$2,'Multipliers and Adjustments'!$B$68:$AK$68,0))*unit_conv</f>
        <v>0</v>
      </c>
      <c r="R31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1,'EPA Data'!$G:$G,"&lt;"&amp;$B31)*unit_conv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S$2,'Multipliers and Adjustments'!$B$68:$AK$68,0))*unit_conv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T$2,'Multipliers and Adjustments'!$B$68:$AK$68,0))*unit_conv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U$2,'Multipliers and Adjustments'!$B$68:$AK$68,0))*unit_conv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V$2,'Multipliers and Adjustments'!$B$68:$AK$68,0))*unit_conv</f>
        <v>0</v>
      </c>
      <c r="W31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1,'EPA Data'!$G:$G,"&lt;"&amp;$B31)*unit_conv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X$2,'Multipliers and Adjustments'!$B$68:$AK$68,0))*unit_conv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Y$2,'Multipliers and Adjustments'!$B$68:$AK$68,0))*unit_conv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Z$2,'Multipliers and Adjustments'!$B$68:$AK$68,0))*unit_conv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AA$2,'Multipliers and Adjustments'!$B$68:$AK$68,0))*unit_conv</f>
        <v>0</v>
      </c>
      <c r="AB31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1,'EPA Data'!$G:$G,"&lt;"&amp;$B31)*unit_conv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C$2,'Multipliers and Adjustments'!$B$68:$AK$68,0))*unit_conv</f>
        <v>2126444996.6284115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D$2,'Multipliers and Adjustments'!$B$68:$AK$68,0))*unit_conv</f>
        <v>4252889993.2568231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E$2,'Multipliers and Adjustments'!$B$68:$AK$68,0))*unit_conv</f>
        <v>6379334989.8852348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F$2,'Multipliers and Adjustments'!$B$68:$AK$68,0))*unit_conv</f>
        <v>8505779986.5136461</v>
      </c>
      <c r="AG31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1,'EPA Data'!$G:$G,"&lt;"&amp;$B31)*unit_conv</f>
        <v>10632224983.142057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H$2,'Multipliers and Adjustments'!$B$68:$AK$68,0))*unit_conv</f>
        <v>13690598350.651733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I$2,'Multipliers and Adjustments'!$B$68:$AK$68,0))*unit_conv</f>
        <v>16748971718.161404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J$2,'Multipliers and Adjustments'!$B$68:$AK$68,0))*unit_conv</f>
        <v>19807345085.671074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K$2,'Multipliers and Adjustments'!$B$68:$AK$68,0))*unit_conv</f>
        <v>22865718453.180752</v>
      </c>
      <c r="AL31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1,'EPA Data'!$G:$G,"&lt;"&amp;$B31)*unit_conv</f>
        <v>25924091820.690426</v>
      </c>
    </row>
    <row r="32" spans="1:38" x14ac:dyDescent="0.2">
      <c r="A32" s="12">
        <f t="shared" si="1"/>
        <v>-20</v>
      </c>
      <c r="B32" s="13">
        <f t="shared" si="2"/>
        <v>-10</v>
      </c>
      <c r="C32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2,'EPA Data'!$G:$G,"&lt;"&amp;$B32)*unit_conv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D$2,'Multipliers and Adjustments'!$B$68:$AK$68,0))*unit_conv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E$2,'Multipliers and Adjustments'!$B$68:$AK$68,0))*unit_conv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F$2,'Multipliers and Adjustments'!$B$68:$AK$68,0))*unit_conv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G$2,'Multipliers and Adjustments'!$B$68:$AK$68,0))*unit_conv</f>
        <v>4343630608.9586191</v>
      </c>
      <c r="H32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2,'EPA Data'!$G:$G,"&lt;"&amp;$B32)*unit_conv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I$2,'Multipliers and Adjustments'!$B$68:$AK$68,0))*unit_conv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J$2,'Multipliers and Adjustments'!$B$68:$AK$68,0))*unit_conv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K$2,'Multipliers and Adjustments'!$B$68:$AK$68,0))*unit_conv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L$2,'Multipliers and Adjustments'!$B$68:$AK$68,0))*unit_conv</f>
        <v>0</v>
      </c>
      <c r="M32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2,'EPA Data'!$G:$G,"&lt;"&amp;$B32)*unit_conv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N$2,'Multipliers and Adjustments'!$B$68:$AK$68,0))*unit_conv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O$2,'Multipliers and Adjustments'!$B$68:$AK$68,0))*unit_conv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P$2,'Multipliers and Adjustments'!$B$68:$AK$68,0))*unit_conv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Q$2,'Multipliers and Adjustments'!$B$68:$AK$68,0))*unit_conv</f>
        <v>0</v>
      </c>
      <c r="R32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2,'EPA Data'!$G:$G,"&lt;"&amp;$B32)*unit_conv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S$2,'Multipliers and Adjustments'!$B$68:$AK$68,0))*unit_conv</f>
        <v>2238216199.3375258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T$2,'Multipliers and Adjustments'!$B$68:$AK$68,0))*unit_conv</f>
        <v>4476432398.6750517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U$2,'Multipliers and Adjustments'!$B$68:$AK$68,0))*unit_conv</f>
        <v>6714648598.012578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V$2,'Multipliers and Adjustments'!$B$68:$AK$68,0))*unit_conv</f>
        <v>8952864797.3501034</v>
      </c>
      <c r="W32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2,'EPA Data'!$G:$G,"&lt;"&amp;$B32)*unit_conv</f>
        <v>11191080996.687632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X$2,'Multipliers and Adjustments'!$B$68:$AK$68,0))*unit_conv</f>
        <v>13394941278.503387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Y$2,'Multipliers and Adjustments'!$B$68:$AK$68,0))*unit_conv</f>
        <v>15598801560.319143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Z$2,'Multipliers and Adjustments'!$B$68:$AK$68,0))*unit_conv</f>
        <v>17802661842.134899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AA$2,'Multipliers and Adjustments'!$B$68:$AK$68,0))*unit_conv</f>
        <v>20006522123.950653</v>
      </c>
      <c r="AB32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2,'EPA Data'!$G:$G,"&lt;"&amp;$B32)*unit_conv</f>
        <v>22210382405.766411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C$2,'Multipliers and Adjustments'!$B$68:$AK$68,0))*unit_conv</f>
        <v>21622873210.655746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D$2,'Multipliers and Adjustments'!$B$68:$AK$68,0))*unit_conv</f>
        <v>21035364015.545082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E$2,'Multipliers and Adjustments'!$B$68:$AK$68,0))*unit_conv</f>
        <v>20447854820.434422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F$2,'Multipliers and Adjustments'!$B$68:$AK$68,0))*unit_conv</f>
        <v>19860345625.323757</v>
      </c>
      <c r="AG32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2,'EPA Data'!$G:$G,"&lt;"&amp;$B32)*unit_conv</f>
        <v>19272836430.213097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H$2,'Multipliers and Adjustments'!$B$68:$AK$68,0))*unit_conv</f>
        <v>17295875552.271847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I$2,'Multipliers and Adjustments'!$B$68:$AK$68,0))*unit_conv</f>
        <v>15318914674.330589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J$2,'Multipliers and Adjustments'!$B$68:$AK$68,0))*unit_conv</f>
        <v>13341953796.389338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K$2,'Multipliers and Adjustments'!$B$68:$AK$68,0))*unit_conv</f>
        <v>11364992918.448086</v>
      </c>
      <c r="AL32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2,'EPA Data'!$G:$G,"&lt;"&amp;$B32)*unit_conv</f>
        <v>9388032040.5068321</v>
      </c>
    </row>
    <row r="33" spans="1:38" x14ac:dyDescent="0.2">
      <c r="A33" s="12">
        <f t="shared" si="1"/>
        <v>-10</v>
      </c>
      <c r="B33" s="13">
        <f t="shared" si="2"/>
        <v>0</v>
      </c>
      <c r="C33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3,'EPA Data'!$G:$G,"&lt;"&amp;$B33)*unit_conv</f>
        <v>0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D$2,'Multipliers and Adjustments'!$B$68:$AK$68,0))*unit_conv</f>
        <v>0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E$2,'Multipliers and Adjustments'!$B$68:$AK$68,0))*unit_conv</f>
        <v>0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F$2,'Multipliers and Adjustments'!$B$68:$AK$68,0))*unit_conv</f>
        <v>0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G$2,'Multipliers and Adjustments'!$B$68:$AK$68,0))*unit_conv</f>
        <v>78367608746.310379</v>
      </c>
      <c r="H33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3,'EPA Data'!$G:$G,"&lt;"&amp;$B33)*unit_conv</f>
        <v>78523829188.885086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I$2,'Multipliers and Adjustments'!$B$68:$AK$68,0))*unit_conv</f>
        <v>76511308564.290649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J$2,'Multipliers and Adjustments'!$B$68:$AK$68,0))*unit_conv</f>
        <v>74498787939.696198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K$2,'Multipliers and Adjustments'!$B$68:$AK$68,0))*unit_conv</f>
        <v>72486267315.101746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L$2,'Multipliers and Adjustments'!$B$68:$AK$68,0))*unit_conv</f>
        <v>70473746690.507294</v>
      </c>
      <c r="M33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3,'EPA Data'!$G:$G,"&lt;"&amp;$B33)*unit_conv</f>
        <v>68461226065.912842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N$2,'Multipliers and Adjustments'!$B$68:$AK$68,0))*unit_conv</f>
        <v>65231599805.953415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O$2,'Multipliers and Adjustments'!$B$68:$AK$68,0))*unit_conv</f>
        <v>62001973545.993996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P$2,'Multipliers and Adjustments'!$B$68:$AK$68,0))*unit_conv</f>
        <v>58772347286.034584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Q$2,'Multipliers and Adjustments'!$B$68:$AK$68,0))*unit_conv</f>
        <v>55542721026.075165</v>
      </c>
      <c r="R33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3,'EPA Data'!$G:$G,"&lt;"&amp;$B33)*unit_conv</f>
        <v>52313094766.115746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S$2,'Multipliers and Adjustments'!$B$68:$AK$68,0))*unit_conv</f>
        <v>48667545543.071297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T$2,'Multipliers and Adjustments'!$B$68:$AK$68,0))*unit_conv</f>
        <v>45021996320.02684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U$2,'Multipliers and Adjustments'!$B$68:$AK$68,0))*unit_conv</f>
        <v>41376447096.982391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V$2,'Multipliers and Adjustments'!$B$68:$AK$68,0))*unit_conv</f>
        <v>37730897873.937935</v>
      </c>
      <c r="W33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3,'EPA Data'!$G:$G,"&lt;"&amp;$B33)*unit_conv</f>
        <v>34085348650.893486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X$2,'Multipliers and Adjustments'!$B$68:$AK$68,0))*unit_conv</f>
        <v>31126556761.023697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Y$2,'Multipliers and Adjustments'!$B$68:$AK$68,0))*unit_conv</f>
        <v>28167764871.1539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Z$2,'Multipliers and Adjustments'!$B$68:$AK$68,0))*unit_conv</f>
        <v>25208972981.284111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AA$2,'Multipliers and Adjustments'!$B$68:$AK$68,0))*unit_conv</f>
        <v>22250181091.414318</v>
      </c>
      <c r="AB33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3,'EPA Data'!$G:$G,"&lt;"&amp;$B33)*unit_conv</f>
        <v>19291389201.544525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C$2,'Multipliers and Adjustments'!$B$68:$AK$68,0))*unit_conv</f>
        <v>18100764340.036182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D$2,'Multipliers and Adjustments'!$B$68:$AK$68,0))*unit_conv</f>
        <v>16910139478.527834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E$2,'Multipliers and Adjustments'!$B$68:$AK$68,0))*unit_conv</f>
        <v>15719514617.019485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F$2,'Multipliers and Adjustments'!$B$68:$AK$68,0))*unit_conv</f>
        <v>14528889755.511137</v>
      </c>
      <c r="AG33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3,'EPA Data'!$G:$G,"&lt;"&amp;$B33)*unit_conv</f>
        <v>13338264894.00279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H$2,'Multipliers and Adjustments'!$B$68:$AK$68,0))*unit_conv</f>
        <v>12525269647.836447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I$2,'Multipliers and Adjustments'!$B$68:$AK$68,0))*unit_conv</f>
        <v>11712274401.670105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J$2,'Multipliers and Adjustments'!$B$68:$AK$68,0))*unit_conv</f>
        <v>10899279155.503761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K$2,'Multipliers and Adjustments'!$B$68:$AK$68,0))*unit_conv</f>
        <v>10086283909.33742</v>
      </c>
      <c r="AL33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3,'EPA Data'!$G:$G,"&lt;"&amp;$B33)*unit_conv</f>
        <v>9273288663.1710739</v>
      </c>
    </row>
    <row r="34" spans="1:38" x14ac:dyDescent="0.2">
      <c r="A34" s="14">
        <f t="shared" si="1"/>
        <v>0</v>
      </c>
      <c r="B34" s="15">
        <f>A34</f>
        <v>0</v>
      </c>
      <c r="C34" s="28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$A34)*unit_conv</f>
        <v>0</v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9:$AK$86,MATCH($B$1,'Multipliers and Adjustments'!$A$69:$A$86,0),MATCH(D$2,'Multipliers and Adjustments'!$B$68:$AK$68,0))*unit_conv</f>
        <v>0</v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9:$AK$86,MATCH($B$1,'Multipliers and Adjustments'!$A$69:$A$86,0),MATCH(E$2,'Multipliers and Adjustments'!$B$68:$AK$68,0))*unit_conv</f>
        <v>0</v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9:$AK$86,MATCH($B$1,'Multipliers and Adjustments'!$A$69:$A$86,0),MATCH(F$2,'Multipliers and Adjustments'!$B$68:$AK$68,0))*unit_conv</f>
        <v>0</v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9:$AK$86,MATCH($B$1,'Multipliers and Adjustments'!$A$69:$A$86,0),MATCH(G$2,'Multipliers and Adjustments'!$B$68:$AK$68,0))*unit_conv</f>
        <v>3093815857.5633936</v>
      </c>
      <c r="H34" s="28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$A34)*unit_conv</f>
        <v>3026153717.515553</v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9:$AK$86,MATCH($B$1,'Multipliers and Adjustments'!$A$69:$A$86,0),MATCH(I$2,'Multipliers and Adjustments'!$B$68:$AK$68,0))*unit_conv</f>
        <v>3073321209.5149803</v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9:$AK$86,MATCH($B$1,'Multipliers and Adjustments'!$A$69:$A$86,0),MATCH(J$2,'Multipliers and Adjustments'!$B$68:$AK$68,0))*unit_conv</f>
        <v>3120488701.5144076</v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9:$AK$86,MATCH($B$1,'Multipliers and Adjustments'!$A$69:$A$86,0),MATCH(K$2,'Multipliers and Adjustments'!$B$68:$AK$68,0))*unit_conv</f>
        <v>3167656193.5138354</v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9:$AK$86,MATCH($B$1,'Multipliers and Adjustments'!$A$69:$A$86,0),MATCH(L$2,'Multipliers and Adjustments'!$B$68:$AK$68,0))*unit_conv</f>
        <v>3214823685.5132627</v>
      </c>
      <c r="M34" s="28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$A34)*unit_conv</f>
        <v>3261991177.5126901</v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9:$AK$86,MATCH($B$1,'Multipliers and Adjustments'!$A$69:$A$86,0),MATCH(N$2,'Multipliers and Adjustments'!$B$68:$AK$68,0))*unit_conv</f>
        <v>3795667630.9604397</v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9:$AK$86,MATCH($B$1,'Multipliers and Adjustments'!$A$69:$A$86,0),MATCH(O$2,'Multipliers and Adjustments'!$B$68:$AK$68,0))*unit_conv</f>
        <v>4329344084.4081888</v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9:$AK$86,MATCH($B$1,'Multipliers and Adjustments'!$A$69:$A$86,0),MATCH(P$2,'Multipliers and Adjustments'!$B$68:$AK$68,0))*unit_conv</f>
        <v>4863020537.855938</v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9:$AK$86,MATCH($B$1,'Multipliers and Adjustments'!$A$69:$A$86,0),MATCH(Q$2,'Multipliers and Adjustments'!$B$68:$AK$68,0))*unit_conv</f>
        <v>5396696991.3036871</v>
      </c>
      <c r="R34" s="28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$A34)*unit_conv</f>
        <v>5930373444.7514362</v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9:$AK$86,MATCH($B$1,'Multipliers and Adjustments'!$A$69:$A$86,0),MATCH(S$2,'Multipliers and Adjustments'!$B$68:$AK$68,0))*unit_conv</f>
        <v>5148001493.6724377</v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9:$AK$86,MATCH($B$1,'Multipliers and Adjustments'!$A$69:$A$86,0),MATCH(T$2,'Multipliers and Adjustments'!$B$68:$AK$68,0))*unit_conv</f>
        <v>4365629542.5934381</v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9:$AK$86,MATCH($B$1,'Multipliers and Adjustments'!$A$69:$A$86,0),MATCH(U$2,'Multipliers and Adjustments'!$B$68:$AK$68,0))*unit_conv</f>
        <v>3583257591.5144386</v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9:$AK$86,MATCH($B$1,'Multipliers and Adjustments'!$A$69:$A$86,0),MATCH(V$2,'Multipliers and Adjustments'!$B$68:$AK$68,0))*unit_conv</f>
        <v>2800885640.4354401</v>
      </c>
      <c r="W34" s="28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$A34)*unit_conv</f>
        <v>2018513689.3564408</v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9:$AK$86,MATCH($B$1,'Multipliers and Adjustments'!$A$69:$A$86,0),MATCH(X$2,'Multipliers and Adjustments'!$B$68:$AK$68,0))*unit_conv</f>
        <v>1971735413.5785518</v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9:$AK$86,MATCH($B$1,'Multipliers and Adjustments'!$A$69:$A$86,0),MATCH(Y$2,'Multipliers and Adjustments'!$B$68:$AK$68,0))*unit_conv</f>
        <v>1924957137.8006625</v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9:$AK$86,MATCH($B$1,'Multipliers and Adjustments'!$A$69:$A$86,0),MATCH(Z$2,'Multipliers and Adjustments'!$B$68:$AK$68,0))*unit_conv</f>
        <v>1878178862.0227733</v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9:$AK$86,MATCH($B$1,'Multipliers and Adjustments'!$A$69:$A$86,0),MATCH(AA$2,'Multipliers and Adjustments'!$B$68:$AK$68,0))*unit_conv</f>
        <v>1831400586.2448845</v>
      </c>
      <c r="AB34" s="28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$A34)*unit_conv</f>
        <v>1784622310.4669952</v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9:$AK$86,MATCH($B$1,'Multipliers and Adjustments'!$A$69:$A$86,0),MATCH(AC$2,'Multipliers and Adjustments'!$B$68:$AK$68,0))*unit_conv</f>
        <v>1753894207.1460538</v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9:$AK$86,MATCH($B$1,'Multipliers and Adjustments'!$A$69:$A$86,0),MATCH(AD$2,'Multipliers and Adjustments'!$B$68:$AK$68,0))*unit_conv</f>
        <v>1723166103.8251126</v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9:$AK$86,MATCH($B$1,'Multipliers and Adjustments'!$A$69:$A$86,0),MATCH(AE$2,'Multipliers and Adjustments'!$B$68:$AK$68,0))*unit_conv</f>
        <v>1692438000.5041711</v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9:$AK$86,MATCH($B$1,'Multipliers and Adjustments'!$A$69:$A$86,0),MATCH(AF$2,'Multipliers and Adjustments'!$B$68:$AK$68,0))*unit_conv</f>
        <v>1661709897.1832297</v>
      </c>
      <c r="AG34" s="28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$A34)*unit_conv</f>
        <v>1630981793.8622882</v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9:$AK$86,MATCH($B$1,'Multipliers and Adjustments'!$A$69:$A$86,0),MATCH(AH$2,'Multipliers and Adjustments'!$B$68:$AK$68,0))*unit_conv</f>
        <v>1504012738.0568297</v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9:$AK$86,MATCH($B$1,'Multipliers and Adjustments'!$A$69:$A$86,0),MATCH(AI$2,'Multipliers and Adjustments'!$B$68:$AK$68,0))*unit_conv</f>
        <v>1377043682.2513711</v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9:$AK$86,MATCH($B$1,'Multipliers and Adjustments'!$A$69:$A$86,0),MATCH(AJ$2,'Multipliers and Adjustments'!$B$68:$AK$68,0))*unit_conv</f>
        <v>1250074626.4459121</v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9:$AK$86,MATCH($B$1,'Multipliers and Adjustments'!$A$69:$A$86,0),MATCH(AK$2,'Multipliers and Adjustments'!$B$68:$AK$68,0))*unit_conv</f>
        <v>1123105570.6404536</v>
      </c>
      <c r="AL34" s="28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$A34)*unit_conv</f>
        <v>996136514.83499503</v>
      </c>
    </row>
    <row r="35" spans="1:38" x14ac:dyDescent="0.2">
      <c r="A35" s="16">
        <v>0.1</v>
      </c>
      <c r="B35" s="17">
        <f>A35+9.9</f>
        <v>10</v>
      </c>
      <c r="C35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5,'EPA Data'!$G:$G,"&lt;"&amp;$B35)*unit_conv</f>
        <v>0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D$2,'Multipliers and Adjustments'!$B$68:$AK$68,0))*unit_conv</f>
        <v>0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E$2,'Multipliers and Adjustments'!$B$68:$AK$68,0))*unit_conv</f>
        <v>0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F$2,'Multipliers and Adjustments'!$B$68:$AK$68,0))*unit_conv</f>
        <v>0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G$2,'Multipliers and Adjustments'!$B$68:$AK$68,0))*unit_conv</f>
        <v>16071720090.623198</v>
      </c>
      <c r="H35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5,'EPA Data'!$G:$G,"&lt;"&amp;$B35)*unit_conv</f>
        <v>16935707004.761217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I$2,'Multipliers and Adjustments'!$B$68:$AK$68,0))*unit_conv</f>
        <v>16623071527.981621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J$2,'Multipliers and Adjustments'!$B$68:$AK$68,0))*unit_conv</f>
        <v>16310436051.202026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K$2,'Multipliers and Adjustments'!$B$68:$AK$68,0))*unit_conv</f>
        <v>15997800574.42243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L$2,'Multipliers and Adjustments'!$B$68:$AK$68,0))*unit_conv</f>
        <v>15685165097.642836</v>
      </c>
      <c r="M35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5,'EPA Data'!$G:$G,"&lt;"&amp;$B35)*unit_conv</f>
        <v>15372529620.863239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N$2,'Multipliers and Adjustments'!$B$68:$AK$68,0))*unit_conv</f>
        <v>14916050523.185986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O$2,'Multipliers and Adjustments'!$B$68:$AK$68,0))*unit_conv</f>
        <v>14459571425.508738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P$2,'Multipliers and Adjustments'!$B$68:$AK$68,0))*unit_conv</f>
        <v>14003092327.831486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Q$2,'Multipliers and Adjustments'!$B$68:$AK$68,0))*unit_conv</f>
        <v>13546613230.154236</v>
      </c>
      <c r="R35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5,'EPA Data'!$G:$G,"&lt;"&amp;$B35)*unit_conv</f>
        <v>13090134132.476984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S$2,'Multipliers and Adjustments'!$B$68:$AK$68,0))*unit_conv</f>
        <v>13663176389.323084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T$2,'Multipliers and Adjustments'!$B$68:$AK$68,0))*unit_conv</f>
        <v>14236218646.16918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U$2,'Multipliers and Adjustments'!$B$68:$AK$68,0))*unit_conv</f>
        <v>14809260903.015278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V$2,'Multipliers and Adjustments'!$B$68:$AK$68,0))*unit_conv</f>
        <v>15382303159.861376</v>
      </c>
      <c r="W35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5,'EPA Data'!$G:$G,"&lt;"&amp;$B35)*unit_conv</f>
        <v>15955345416.707474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X$2,'Multipliers and Adjustments'!$B$68:$AK$68,0))*unit_conv</f>
        <v>15480431684.485781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Y$2,'Multipliers and Adjustments'!$B$68:$AK$68,0))*unit_conv</f>
        <v>15005517952.264091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Z$2,'Multipliers and Adjustments'!$B$68:$AK$68,0))*unit_conv</f>
        <v>14530604220.042398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AA$2,'Multipliers and Adjustments'!$B$68:$AK$68,0))*unit_conv</f>
        <v>14055690487.820709</v>
      </c>
      <c r="AB35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5,'EPA Data'!$G:$G,"&lt;"&amp;$B35)*unit_conv</f>
        <v>13580776755.599014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C$2,'Multipliers and Adjustments'!$B$68:$AK$68,0))*unit_conv</f>
        <v>12746007190.244762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D$2,'Multipliers and Adjustments'!$B$68:$AK$68,0))*unit_conv</f>
        <v>11911237624.890511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E$2,'Multipliers and Adjustments'!$B$68:$AK$68,0))*unit_conv</f>
        <v>11076468059.536259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F$2,'Multipliers and Adjustments'!$B$68:$AK$68,0))*unit_conv</f>
        <v>10241698494.182005</v>
      </c>
      <c r="AG35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5,'EPA Data'!$G:$G,"&lt;"&amp;$B35)*unit_conv</f>
        <v>9406928928.8277531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H$2,'Multipliers and Adjustments'!$B$68:$AK$68,0))*unit_conv</f>
        <v>8813617308.5922718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I$2,'Multipliers and Adjustments'!$B$68:$AK$68,0))*unit_conv</f>
        <v>8220305688.3567924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J$2,'Multipliers and Adjustments'!$B$68:$AK$68,0))*unit_conv</f>
        <v>7626994068.1213131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K$2,'Multipliers and Adjustments'!$B$68:$AK$68,0))*unit_conv</f>
        <v>7033682447.8858328</v>
      </c>
      <c r="AL35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5,'EPA Data'!$G:$G,"&lt;"&amp;$B35)*unit_conv</f>
        <v>6440370827.6503534</v>
      </c>
    </row>
    <row r="36" spans="1:38" x14ac:dyDescent="0.2">
      <c r="A36" s="12">
        <f t="shared" ref="A36:A74" si="3">B35</f>
        <v>10</v>
      </c>
      <c r="B36" s="13">
        <f t="shared" ref="B36:B44" si="4">A36+10</f>
        <v>20</v>
      </c>
      <c r="C36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6,'EPA Data'!$G:$G,"&lt;"&amp;$B36)*unit_conv</f>
        <v>0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D$2,'Multipliers and Adjustments'!$B$68:$AK$68,0))*unit_conv</f>
        <v>0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E$2,'Multipliers and Adjustments'!$B$68:$AK$68,0))*unit_conv</f>
        <v>0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F$2,'Multipliers and Adjustments'!$B$68:$AK$68,0))*unit_conv</f>
        <v>0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G$2,'Multipliers and Adjustments'!$B$68:$AK$68,0))*unit_conv</f>
        <v>6210255421.0395155</v>
      </c>
      <c r="H36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6,'EPA Data'!$G:$G,"&lt;"&amp;$B36)*unit_conv</f>
        <v>6315632849.6651039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I$2,'Multipliers and Adjustments'!$B$68:$AK$68,0))*unit_conv</f>
        <v>6106951208.1198158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J$2,'Multipliers and Adjustments'!$B$68:$AK$68,0))*unit_conv</f>
        <v>5898269566.5745258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K$2,'Multipliers and Adjustments'!$B$68:$AK$68,0))*unit_conv</f>
        <v>5689587925.0292387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L$2,'Multipliers and Adjustments'!$B$68:$AK$68,0))*unit_conv</f>
        <v>5480906283.4839497</v>
      </c>
      <c r="M36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6,'EPA Data'!$G:$G,"&lt;"&amp;$B36)*unit_conv</f>
        <v>5272224641.9386597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N$2,'Multipliers and Adjustments'!$B$68:$AK$68,0))*unit_conv</f>
        <v>5025457228.4193029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O$2,'Multipliers and Adjustments'!$B$68:$AK$68,0))*unit_conv</f>
        <v>4778689814.8999462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P$2,'Multipliers and Adjustments'!$B$68:$AK$68,0))*unit_conv</f>
        <v>4531922401.3805904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Q$2,'Multipliers and Adjustments'!$B$68:$AK$68,0))*unit_conv</f>
        <v>4285154987.8612332</v>
      </c>
      <c r="R36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6,'EPA Data'!$G:$G,"&lt;"&amp;$B36)*unit_conv</f>
        <v>4038387574.341876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S$2,'Multipliers and Adjustments'!$B$68:$AK$68,0))*unit_conv</f>
        <v>3932587684.8682537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T$2,'Multipliers and Adjustments'!$B$68:$AK$68,0))*unit_conv</f>
        <v>3826787795.3946309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U$2,'Multipliers and Adjustments'!$B$68:$AK$68,0))*unit_conv</f>
        <v>3720987905.9210072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V$2,'Multipliers and Adjustments'!$B$68:$AK$68,0))*unit_conv</f>
        <v>3615188016.4473848</v>
      </c>
      <c r="W36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6,'EPA Data'!$G:$G,"&lt;"&amp;$B36)*unit_conv</f>
        <v>3509388126.973762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X$2,'Multipliers and Adjustments'!$B$68:$AK$68,0))*unit_conv</f>
        <v>3889098459.7582898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Y$2,'Multipliers and Adjustments'!$B$68:$AK$68,0))*unit_conv</f>
        <v>4268808792.5428176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Z$2,'Multipliers and Adjustments'!$B$68:$AK$68,0))*unit_conv</f>
        <v>4648519125.3273458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AA$2,'Multipliers and Adjustments'!$B$68:$AK$68,0))*unit_conv</f>
        <v>5028229458.1118736</v>
      </c>
      <c r="AB36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6,'EPA Data'!$G:$G,"&lt;"&amp;$B36)*unit_conv</f>
        <v>5407939790.8964014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C$2,'Multipliers and Adjustments'!$B$68:$AK$68,0))*unit_conv</f>
        <v>5487605459.2783194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D$2,'Multipliers and Adjustments'!$B$68:$AK$68,0))*unit_conv</f>
        <v>5567271127.6602373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E$2,'Multipliers and Adjustments'!$B$68:$AK$68,0))*unit_conv</f>
        <v>5646936796.0421562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F$2,'Multipliers and Adjustments'!$B$68:$AK$68,0))*unit_conv</f>
        <v>5726602464.4240742</v>
      </c>
      <c r="AG36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6,'EPA Data'!$G:$G,"&lt;"&amp;$B36)*unit_conv</f>
        <v>5806268132.8059921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H$2,'Multipliers and Adjustments'!$B$68:$AK$68,0))*unit_conv</f>
        <v>5388418709.5610695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I$2,'Multipliers and Adjustments'!$B$68:$AK$68,0))*unit_conv</f>
        <v>4970569286.3161478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J$2,'Multipliers and Adjustments'!$B$68:$AK$68,0))*unit_conv</f>
        <v>4552719863.0712261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K$2,'Multipliers and Adjustments'!$B$68:$AK$68,0))*unit_conv</f>
        <v>4134870439.8263035</v>
      </c>
      <c r="AL36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6,'EPA Data'!$G:$G,"&lt;"&amp;$B36)*unit_conv</f>
        <v>3717021016.5813818</v>
      </c>
    </row>
    <row r="37" spans="1:38" x14ac:dyDescent="0.2">
      <c r="A37" s="12">
        <f t="shared" si="3"/>
        <v>20</v>
      </c>
      <c r="B37" s="13">
        <f t="shared" si="4"/>
        <v>30</v>
      </c>
      <c r="C37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7,'EPA Data'!$G:$G,"&lt;"&amp;$B37)*unit_conv</f>
        <v>0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D$2,'Multipliers and Adjustments'!$B$68:$AK$68,0))*unit_conv</f>
        <v>0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E$2,'Multipliers and Adjustments'!$B$68:$AK$68,0))*unit_conv</f>
        <v>0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F$2,'Multipliers and Adjustments'!$B$68:$AK$68,0))*unit_conv</f>
        <v>0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G$2,'Multipliers and Adjustments'!$B$68:$AK$68,0))*unit_conv</f>
        <v>2871404922.1741343</v>
      </c>
      <c r="H37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7,'EPA Data'!$G:$G,"&lt;"&amp;$B37)*unit_conv</f>
        <v>2923205939.0218058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I$2,'Multipliers and Adjustments'!$B$68:$AK$68,0))*unit_conv</f>
        <v>2976380636.7704039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J$2,'Multipliers and Adjustments'!$B$68:$AK$68,0))*unit_conv</f>
        <v>3029555334.5190015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K$2,'Multipliers and Adjustments'!$B$68:$AK$68,0))*unit_conv</f>
        <v>3082730032.2676005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L$2,'Multipliers and Adjustments'!$B$68:$AK$68,0))*unit_conv</f>
        <v>3135904730.0161986</v>
      </c>
      <c r="M37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7,'EPA Data'!$G:$G,"&lt;"&amp;$B37)*unit_conv</f>
        <v>3189079427.7647963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N$2,'Multipliers and Adjustments'!$B$68:$AK$68,0))*unit_conv</f>
        <v>3119097811.0253501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O$2,'Multipliers and Adjustments'!$B$68:$AK$68,0))*unit_conv</f>
        <v>3049116194.2859035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P$2,'Multipliers and Adjustments'!$B$68:$AK$68,0))*unit_conv</f>
        <v>2979134577.5464568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Q$2,'Multipliers and Adjustments'!$B$68:$AK$68,0))*unit_conv</f>
        <v>2909152960.8070107</v>
      </c>
      <c r="R37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7,'EPA Data'!$G:$G,"&lt;"&amp;$B37)*unit_conv</f>
        <v>2839171344.067564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S$2,'Multipliers and Adjustments'!$B$68:$AK$68,0))*unit_conv</f>
        <v>2925567394.6137042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T$2,'Multipliers and Adjustments'!$B$68:$AK$68,0))*unit_conv</f>
        <v>3011963445.1598444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U$2,'Multipliers and Adjustments'!$B$68:$AK$68,0))*unit_conv</f>
        <v>3098359495.7059846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V$2,'Multipliers and Adjustments'!$B$68:$AK$68,0))*unit_conv</f>
        <v>3184755546.2521243</v>
      </c>
      <c r="W37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7,'EPA Data'!$G:$G,"&lt;"&amp;$B37)*unit_conv</f>
        <v>3271151596.798265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X$2,'Multipliers and Adjustments'!$B$68:$AK$68,0))*unit_conv</f>
        <v>3258408064.8725567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Y$2,'Multipliers and Adjustments'!$B$68:$AK$68,0))*unit_conv</f>
        <v>3245664532.9468479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Z$2,'Multipliers and Adjustments'!$B$68:$AK$68,0))*unit_conv</f>
        <v>3232921001.0211396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AA$2,'Multipliers and Adjustments'!$B$68:$AK$68,0))*unit_conv</f>
        <v>3220177469.0954313</v>
      </c>
      <c r="AB37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7,'EPA Data'!$G:$G,"&lt;"&amp;$B37)*unit_conv</f>
        <v>3207433937.1697226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C$2,'Multipliers and Adjustments'!$B$68:$AK$68,0))*unit_conv</f>
        <v>3061757201.0024657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D$2,'Multipliers and Adjustments'!$B$68:$AK$68,0))*unit_conv</f>
        <v>2916080464.8352084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E$2,'Multipliers and Adjustments'!$B$68:$AK$68,0))*unit_conv</f>
        <v>2770403728.6679511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F$2,'Multipliers and Adjustments'!$B$68:$AK$68,0))*unit_conv</f>
        <v>2624726992.5006938</v>
      </c>
      <c r="AG37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7,'EPA Data'!$G:$G,"&lt;"&amp;$B37)*unit_conv</f>
        <v>2479050256.3334365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H$2,'Multipliers and Adjustments'!$B$68:$AK$68,0))*unit_conv</f>
        <v>2717161335.681325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I$2,'Multipliers and Adjustments'!$B$68:$AK$68,0))*unit_conv</f>
        <v>2955272415.0292125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J$2,'Multipliers and Adjustments'!$B$68:$AK$68,0))*unit_conv</f>
        <v>3193383494.3771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K$2,'Multipliers and Adjustments'!$B$68:$AK$68,0))*unit_conv</f>
        <v>3431494573.7249889</v>
      </c>
      <c r="AL37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7,'EPA Data'!$G:$G,"&lt;"&amp;$B37)*unit_conv</f>
        <v>3669605653.0728765</v>
      </c>
    </row>
    <row r="38" spans="1:38" x14ac:dyDescent="0.2">
      <c r="A38" s="12">
        <f t="shared" si="3"/>
        <v>30</v>
      </c>
      <c r="B38" s="13">
        <f t="shared" si="4"/>
        <v>40</v>
      </c>
      <c r="C38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8,'EPA Data'!$G:$G,"&lt;"&amp;$B38)*unit_conv</f>
        <v>0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D$2,'Multipliers and Adjustments'!$B$68:$AK$68,0))*unit_conv</f>
        <v>0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E$2,'Multipliers and Adjustments'!$B$68:$AK$68,0))*unit_conv</f>
        <v>0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F$2,'Multipliers and Adjustments'!$B$68:$AK$68,0))*unit_conv</f>
        <v>0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G$2,'Multipliers and Adjustments'!$B$68:$AK$68,0))*unit_conv</f>
        <v>1271739059.5363398</v>
      </c>
      <c r="H38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8,'EPA Data'!$G:$G,"&lt;"&amp;$B38)*unit_conv</f>
        <v>1361727075.1075668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I$2,'Multipliers and Adjustments'!$B$68:$AK$68,0))*unit_conv</f>
        <v>1342338721.1012642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J$2,'Multipliers and Adjustments'!$B$68:$AK$68,0))*unit_conv</f>
        <v>1322950367.0949619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K$2,'Multipliers and Adjustments'!$B$68:$AK$68,0))*unit_conv</f>
        <v>1303562013.0886595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L$2,'Multipliers and Adjustments'!$B$68:$AK$68,0))*unit_conv</f>
        <v>1284173659.0823569</v>
      </c>
      <c r="M38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8,'EPA Data'!$G:$G,"&lt;"&amp;$B38)*unit_conv</f>
        <v>1264785305.0760548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N$2,'Multipliers and Adjustments'!$B$68:$AK$68,0))*unit_conv</f>
        <v>1298210882.42943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O$2,'Multipliers and Adjustments'!$B$68:$AK$68,0))*unit_conv</f>
        <v>1331636459.7828054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P$2,'Multipliers and Adjustments'!$B$68:$AK$68,0))*unit_conv</f>
        <v>1365062037.1361809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Q$2,'Multipliers and Adjustments'!$B$68:$AK$68,0))*unit_conv</f>
        <v>1398487614.4895563</v>
      </c>
      <c r="R38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8,'EPA Data'!$G:$G,"&lt;"&amp;$B38)*unit_conv</f>
        <v>1431913191.8429317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S$2,'Multipliers and Adjustments'!$B$68:$AK$68,0))*unit_conv</f>
        <v>1453600752.8972812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T$2,'Multipliers and Adjustments'!$B$68:$AK$68,0))*unit_conv</f>
        <v>1475288313.9516306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U$2,'Multipliers and Adjustments'!$B$68:$AK$68,0))*unit_conv</f>
        <v>1496975875.0059807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V$2,'Multipliers and Adjustments'!$B$68:$AK$68,0))*unit_conv</f>
        <v>1518663436.0603299</v>
      </c>
      <c r="W38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8,'EPA Data'!$G:$G,"&lt;"&amp;$B38)*unit_conv</f>
        <v>1540350997.1146796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X$2,'Multipliers and Adjustments'!$B$68:$AK$68,0))*unit_conv</f>
        <v>1526901814.240711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Y$2,'Multipliers and Adjustments'!$B$68:$AK$68,0))*unit_conv</f>
        <v>1513452631.3667417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Z$2,'Multipliers and Adjustments'!$B$68:$AK$68,0))*unit_conv</f>
        <v>1500003448.4927728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AA$2,'Multipliers and Adjustments'!$B$68:$AK$68,0))*unit_conv</f>
        <v>1486554265.6188037</v>
      </c>
      <c r="AB38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8,'EPA Data'!$G:$G,"&lt;"&amp;$B38)*unit_conv</f>
        <v>1473105082.7448349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C$2,'Multipliers and Adjustments'!$B$68:$AK$68,0))*unit_conv</f>
        <v>1526347211.1258597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D$2,'Multipliers and Adjustments'!$B$68:$AK$68,0))*unit_conv</f>
        <v>1579589339.5068846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E$2,'Multipliers and Adjustments'!$B$68:$AK$68,0))*unit_conv</f>
        <v>1632831467.8879094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F$2,'Multipliers and Adjustments'!$B$68:$AK$68,0))*unit_conv</f>
        <v>1686073596.2689342</v>
      </c>
      <c r="AG38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8,'EPA Data'!$G:$G,"&lt;"&amp;$B38)*unit_conv</f>
        <v>1739315724.6499591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H$2,'Multipliers and Adjustments'!$B$68:$AK$68,0))*unit_conv</f>
        <v>1696966565.4360244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I$2,'Multipliers and Adjustments'!$B$68:$AK$68,0))*unit_conv</f>
        <v>1654617406.2220895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J$2,'Multipliers and Adjustments'!$B$68:$AK$68,0))*unit_conv</f>
        <v>1612268247.0081546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K$2,'Multipliers and Adjustments'!$B$68:$AK$68,0))*unit_conv</f>
        <v>1569919087.79422</v>
      </c>
      <c r="AL38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8,'EPA Data'!$G:$G,"&lt;"&amp;$B38)*unit_conv</f>
        <v>1527569928.5802853</v>
      </c>
    </row>
    <row r="39" spans="1:38" x14ac:dyDescent="0.2">
      <c r="A39" s="12">
        <f t="shared" si="3"/>
        <v>40</v>
      </c>
      <c r="B39" s="13">
        <f t="shared" si="4"/>
        <v>50</v>
      </c>
      <c r="C39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9,'EPA Data'!$G:$G,"&lt;"&amp;$B39)*unit_conv</f>
        <v>0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D$2,'Multipliers and Adjustments'!$B$68:$AK$68,0))*unit_conv</f>
        <v>0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E$2,'Multipliers and Adjustments'!$B$68:$AK$68,0))*unit_conv</f>
        <v>0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F$2,'Multipliers and Adjustments'!$B$68:$AK$68,0))*unit_conv</f>
        <v>0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G$2,'Multipliers and Adjustments'!$B$68:$AK$68,0))*unit_conv</f>
        <v>821245423.55909967</v>
      </c>
      <c r="H39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9,'EPA Data'!$G:$G,"&lt;"&amp;$B39)*unit_conv</f>
        <v>870496956.59389424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I$2,'Multipliers and Adjustments'!$B$68:$AK$68,0))*unit_conv</f>
        <v>855813378.9792397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J$2,'Multipliers and Adjustments'!$B$68:$AK$68,0))*unit_conv</f>
        <v>841129801.36458516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K$2,'Multipliers and Adjustments'!$B$68:$AK$68,0))*unit_conv</f>
        <v>826446223.74993074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L$2,'Multipliers and Adjustments'!$B$68:$AK$68,0))*unit_conv</f>
        <v>811762646.1352762</v>
      </c>
      <c r="M39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9,'EPA Data'!$G:$G,"&lt;"&amp;$B39)*unit_conv</f>
        <v>797079068.52062166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N$2,'Multipliers and Adjustments'!$B$68:$AK$68,0))*unit_conv</f>
        <v>745423792.28710639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O$2,'Multipliers and Adjustments'!$B$68:$AK$68,0))*unit_conv</f>
        <v>693768516.05359113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P$2,'Multipliers and Adjustments'!$B$68:$AK$68,0))*unit_conv</f>
        <v>642113239.82007599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Q$2,'Multipliers and Adjustments'!$B$68:$AK$68,0))*unit_conv</f>
        <v>590457963.58656049</v>
      </c>
      <c r="R39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9,'EPA Data'!$G:$G,"&lt;"&amp;$B39)*unit_conv</f>
        <v>538802687.35304534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S$2,'Multipliers and Adjustments'!$B$68:$AK$68,0))*unit_conv</f>
        <v>514221966.04789793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T$2,'Multipliers and Adjustments'!$B$68:$AK$68,0))*unit_conv</f>
        <v>489641244.74275064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U$2,'Multipliers and Adjustments'!$B$68:$AK$68,0))*unit_conv</f>
        <v>465060523.43760335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V$2,'Multipliers and Adjustments'!$B$68:$AK$68,0))*unit_conv</f>
        <v>440479802.13245606</v>
      </c>
      <c r="W39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9,'EPA Data'!$G:$G,"&lt;"&amp;$B39)*unit_conv</f>
        <v>415899080.82730871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X$2,'Multipliers and Adjustments'!$B$68:$AK$68,0))*unit_conv</f>
        <v>423932502.89519507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Y$2,'Multipliers and Adjustments'!$B$68:$AK$68,0))*unit_conv</f>
        <v>431965924.96308148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Z$2,'Multipliers and Adjustments'!$B$68:$AK$68,0))*unit_conv</f>
        <v>439999347.03096783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AA$2,'Multipliers and Adjustments'!$B$68:$AK$68,0))*unit_conv</f>
        <v>448032769.0988543</v>
      </c>
      <c r="AB39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9,'EPA Data'!$G:$G,"&lt;"&amp;$B39)*unit_conv</f>
        <v>456066191.1667406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C$2,'Multipliers and Adjustments'!$B$68:$AK$68,0))*unit_conv</f>
        <v>521338563.28121096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D$2,'Multipliers and Adjustments'!$B$68:$AK$68,0))*unit_conv</f>
        <v>586610935.39568114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E$2,'Multipliers and Adjustments'!$B$68:$AK$68,0))*unit_conv</f>
        <v>651883307.51015151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F$2,'Multipliers and Adjustments'!$B$68:$AK$68,0))*unit_conv</f>
        <v>717155679.62462175</v>
      </c>
      <c r="AG39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9,'EPA Data'!$G:$G,"&lt;"&amp;$B39)*unit_conv</f>
        <v>782428051.73909199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H$2,'Multipliers and Adjustments'!$B$68:$AK$68,0))*unit_conv</f>
        <v>805355422.03004527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I$2,'Multipliers and Adjustments'!$B$68:$AK$68,0))*unit_conv</f>
        <v>828282792.32099831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J$2,'Multipliers and Adjustments'!$B$68:$AK$68,0))*unit_conv</f>
        <v>851210162.61195135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K$2,'Multipliers and Adjustments'!$B$68:$AK$68,0))*unit_conv</f>
        <v>874137532.90290451</v>
      </c>
      <c r="AL39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9,'EPA Data'!$G:$G,"&lt;"&amp;$B39)*unit_conv</f>
        <v>897064903.19385767</v>
      </c>
    </row>
    <row r="40" spans="1:38" x14ac:dyDescent="0.2">
      <c r="A40" s="12">
        <f t="shared" si="3"/>
        <v>50</v>
      </c>
      <c r="B40" s="13">
        <f t="shared" si="4"/>
        <v>60</v>
      </c>
      <c r="C40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0,'EPA Data'!$G:$G,"&lt;"&amp;$B40)*unit_conv</f>
        <v>0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D$2,'Multipliers and Adjustments'!$B$68:$AK$68,0))*unit_conv</f>
        <v>0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E$2,'Multipliers and Adjustments'!$B$68:$AK$68,0))*unit_conv</f>
        <v>0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F$2,'Multipliers and Adjustments'!$B$68:$AK$68,0))*unit_conv</f>
        <v>0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G$2,'Multipliers and Adjustments'!$B$68:$AK$68,0))*unit_conv</f>
        <v>518700767.12021726</v>
      </c>
      <c r="H40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0,'EPA Data'!$G:$G,"&lt;"&amp;$B40)*unit_conv</f>
        <v>462578046.49143261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I$2,'Multipliers and Adjustments'!$B$68:$AK$68,0))*unit_conv</f>
        <v>454112081.24757987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J$2,'Multipliers and Adjustments'!$B$68:$AK$68,0))*unit_conv</f>
        <v>445646116.00372702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K$2,'Multipliers and Adjustments'!$B$68:$AK$68,0))*unit_conv</f>
        <v>437180150.75987434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L$2,'Multipliers and Adjustments'!$B$68:$AK$68,0))*unit_conv</f>
        <v>428714185.51602149</v>
      </c>
      <c r="M40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0,'EPA Data'!$G:$G,"&lt;"&amp;$B40)*unit_conv</f>
        <v>420248220.27216876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N$2,'Multipliers and Adjustments'!$B$68:$AK$68,0))*unit_conv</f>
        <v>436021765.88545275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O$2,'Multipliers and Adjustments'!$B$68:$AK$68,0))*unit_conv</f>
        <v>451795311.49873674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P$2,'Multipliers and Adjustments'!$B$68:$AK$68,0))*unit_conv</f>
        <v>467568857.11202073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Q$2,'Multipliers and Adjustments'!$B$68:$AK$68,0))*unit_conv</f>
        <v>483342402.72530484</v>
      </c>
      <c r="R40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0,'EPA Data'!$G:$G,"&lt;"&amp;$B40)*unit_conv</f>
        <v>499115948.33858883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S$2,'Multipliers and Adjustments'!$B$68:$AK$68,0))*unit_conv</f>
        <v>496443179.67958802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T$2,'Multipliers and Adjustments'!$B$68:$AK$68,0))*unit_conv</f>
        <v>493770411.02058709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U$2,'Multipliers and Adjustments'!$B$68:$AK$68,0))*unit_conv</f>
        <v>491097642.36158615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V$2,'Multipliers and Adjustments'!$B$68:$AK$68,0))*unit_conv</f>
        <v>488424873.70258534</v>
      </c>
      <c r="W40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0,'EPA Data'!$G:$G,"&lt;"&amp;$B40)*unit_conv</f>
        <v>485752105.04358447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X$2,'Multipliers and Adjustments'!$B$68:$AK$68,0))*unit_conv</f>
        <v>484480022.92700744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Y$2,'Multipliers and Adjustments'!$B$68:$AK$68,0))*unit_conv</f>
        <v>483207940.81043035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Z$2,'Multipliers and Adjustments'!$B$68:$AK$68,0))*unit_conv</f>
        <v>481935858.69385326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AA$2,'Multipliers and Adjustments'!$B$68:$AK$68,0))*unit_conv</f>
        <v>480663776.57727623</v>
      </c>
      <c r="AB40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0,'EPA Data'!$G:$G,"&lt;"&amp;$B40)*unit_conv</f>
        <v>479391694.4606992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C$2,'Multipliers and Adjustments'!$B$68:$AK$68,0))*unit_conv</f>
        <v>484165162.10003698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D$2,'Multipliers and Adjustments'!$B$68:$AK$68,0))*unit_conv</f>
        <v>488938629.73937476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E$2,'Multipliers and Adjustments'!$B$68:$AK$68,0))*unit_conv</f>
        <v>493712097.37871253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F$2,'Multipliers and Adjustments'!$B$68:$AK$68,0))*unit_conv</f>
        <v>498485565.01805025</v>
      </c>
      <c r="AG40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0,'EPA Data'!$G:$G,"&lt;"&amp;$B40)*unit_conv</f>
        <v>503259032.65738809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H$2,'Multipliers and Adjustments'!$B$68:$AK$68,0))*unit_conv</f>
        <v>499383068.45543259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I$2,'Multipliers and Adjustments'!$B$68:$AK$68,0))*unit_conv</f>
        <v>495507104.25347704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J$2,'Multipliers and Adjustments'!$B$68:$AK$68,0))*unit_conv</f>
        <v>491631140.05152148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K$2,'Multipliers and Adjustments'!$B$68:$AK$68,0))*unit_conv</f>
        <v>487755175.84956598</v>
      </c>
      <c r="AL40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0,'EPA Data'!$G:$G,"&lt;"&amp;$B40)*unit_conv</f>
        <v>483879211.64761043</v>
      </c>
    </row>
    <row r="41" spans="1:38" x14ac:dyDescent="0.2">
      <c r="A41" s="12">
        <f t="shared" si="3"/>
        <v>60</v>
      </c>
      <c r="B41" s="13">
        <f t="shared" si="4"/>
        <v>70</v>
      </c>
      <c r="C41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1,'EPA Data'!$G:$G,"&lt;"&amp;$B41)*unit_conv</f>
        <v>0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D$2,'Multipliers and Adjustments'!$B$68:$AK$68,0))*unit_conv</f>
        <v>0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E$2,'Multipliers and Adjustments'!$B$68:$AK$68,0))*unit_conv</f>
        <v>0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F$2,'Multipliers and Adjustments'!$B$68:$AK$68,0))*unit_conv</f>
        <v>0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G$2,'Multipliers and Adjustments'!$B$68:$AK$68,0))*unit_conv</f>
        <v>496345473.22226369</v>
      </c>
      <c r="H41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1,'EPA Data'!$G:$G,"&lt;"&amp;$B41)*unit_conv</f>
        <v>513674869.70543146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I$2,'Multipliers and Adjustments'!$B$68:$AK$68,0))*unit_conv</f>
        <v>502795793.55316234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J$2,'Multipliers and Adjustments'!$B$68:$AK$68,0))*unit_conv</f>
        <v>491916717.40089315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K$2,'Multipliers and Adjustments'!$B$68:$AK$68,0))*unit_conv</f>
        <v>481037641.24862403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L$2,'Multipliers and Adjustments'!$B$68:$AK$68,0))*unit_conv</f>
        <v>470158565.09635484</v>
      </c>
      <c r="M41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1,'EPA Data'!$G:$G,"&lt;"&amp;$B41)*unit_conv</f>
        <v>459279488.94408572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N$2,'Multipliers and Adjustments'!$B$68:$AK$68,0))*unit_conv</f>
        <v>443734885.92573404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O$2,'Multipliers and Adjustments'!$B$68:$AK$68,0))*unit_conv</f>
        <v>428190282.90738225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P$2,'Multipliers and Adjustments'!$B$68:$AK$68,0))*unit_conv</f>
        <v>412645679.88903058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Q$2,'Multipliers and Adjustments'!$B$68:$AK$68,0))*unit_conv</f>
        <v>397101076.87067878</v>
      </c>
      <c r="R41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1,'EPA Data'!$G:$G,"&lt;"&amp;$B41)*unit_conv</f>
        <v>381556473.85232705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S$2,'Multipliers and Adjustments'!$B$68:$AK$68,0))*unit_conv</f>
        <v>349113679.84932595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T$2,'Multipliers and Adjustments'!$B$68:$AK$68,0))*unit_conv</f>
        <v>316670885.8463248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U$2,'Multipliers and Adjustments'!$B$68:$AK$68,0))*unit_conv</f>
        <v>284228091.84332365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V$2,'Multipliers and Adjustments'!$B$68:$AK$68,0))*unit_conv</f>
        <v>251785297.84032252</v>
      </c>
      <c r="W41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1,'EPA Data'!$G:$G,"&lt;"&amp;$B41)*unit_conv</f>
        <v>219342503.8373214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X$2,'Multipliers and Adjustments'!$B$68:$AK$68,0))*unit_conv</f>
        <v>217743018.0694671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Y$2,'Multipliers and Adjustments'!$B$68:$AK$68,0))*unit_conv</f>
        <v>216143532.30161282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Z$2,'Multipliers and Adjustments'!$B$68:$AK$68,0))*unit_conv</f>
        <v>214544046.53375858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AA$2,'Multipliers and Adjustments'!$B$68:$AK$68,0))*unit_conv</f>
        <v>212944560.76590428</v>
      </c>
      <c r="AB41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1,'EPA Data'!$G:$G,"&lt;"&amp;$B41)*unit_conv</f>
        <v>211345074.99805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C$2,'Multipliers and Adjustments'!$B$68:$AK$68,0))*unit_conv</f>
        <v>254992376.01266858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D$2,'Multipliers and Adjustments'!$B$68:$AK$68,0))*unit_conv</f>
        <v>298639677.02728719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E$2,'Multipliers and Adjustments'!$B$68:$AK$68,0))*unit_conv</f>
        <v>342286978.04190576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F$2,'Multipliers and Adjustments'!$B$68:$AK$68,0))*unit_conv</f>
        <v>385934279.05652434</v>
      </c>
      <c r="AG41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1,'EPA Data'!$G:$G,"&lt;"&amp;$B41)*unit_conv</f>
        <v>429581580.07114285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H$2,'Multipliers and Adjustments'!$B$68:$AK$68,0))*unit_conv</f>
        <v>407048855.14709121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I$2,'Multipliers and Adjustments'!$B$68:$AK$68,0))*unit_conv</f>
        <v>384516130.22303951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J$2,'Multipliers and Adjustments'!$B$68:$AK$68,0))*unit_conv</f>
        <v>361983405.29898781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K$2,'Multipliers and Adjustments'!$B$68:$AK$68,0))*unit_conv</f>
        <v>339450680.3749361</v>
      </c>
      <c r="AL41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1,'EPA Data'!$G:$G,"&lt;"&amp;$B41)*unit_conv</f>
        <v>316917955.4508844</v>
      </c>
    </row>
    <row r="42" spans="1:38" x14ac:dyDescent="0.2">
      <c r="A42" s="12">
        <f t="shared" si="3"/>
        <v>70</v>
      </c>
      <c r="B42" s="13">
        <f t="shared" si="4"/>
        <v>80</v>
      </c>
      <c r="C42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2,'EPA Data'!$G:$G,"&lt;"&amp;$B42)*unit_conv</f>
        <v>0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D$2,'Multipliers and Adjustments'!$B$68:$AK$68,0))*unit_conv</f>
        <v>0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E$2,'Multipliers and Adjustments'!$B$68:$AK$68,0))*unit_conv</f>
        <v>0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F$2,'Multipliers and Adjustments'!$B$68:$AK$68,0))*unit_conv</f>
        <v>0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G$2,'Multipliers and Adjustments'!$B$68:$AK$68,0))*unit_conv</f>
        <v>537355772.19789279</v>
      </c>
      <c r="H42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2,'EPA Data'!$G:$G,"&lt;"&amp;$B42)*unit_conv</f>
        <v>544743821.66361213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I$2,'Multipliers and Adjustments'!$B$68:$AK$68,0))*unit_conv</f>
        <v>539766669.05633199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J$2,'Multipliers and Adjustments'!$B$68:$AK$68,0))*unit_conv</f>
        <v>534789516.4490521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K$2,'Multipliers and Adjustments'!$B$68:$AK$68,0))*unit_conv</f>
        <v>529812363.84177196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L$2,'Multipliers and Adjustments'!$B$68:$AK$68,0))*unit_conv</f>
        <v>524835211.234492</v>
      </c>
      <c r="M42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2,'EPA Data'!$G:$G,"&lt;"&amp;$B42)*unit_conv</f>
        <v>519858058.62721193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N$2,'Multipliers and Adjustments'!$B$68:$AK$68,0))*unit_conv</f>
        <v>474535645.15302211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O$2,'Multipliers and Adjustments'!$B$68:$AK$68,0))*unit_conv</f>
        <v>429213231.67883217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P$2,'Multipliers and Adjustments'!$B$68:$AK$68,0))*unit_conv</f>
        <v>383890818.2046423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Q$2,'Multipliers and Adjustments'!$B$68:$AK$68,0))*unit_conv</f>
        <v>338568404.73045248</v>
      </c>
      <c r="R42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2,'EPA Data'!$G:$G,"&lt;"&amp;$B42)*unit_conv</f>
        <v>293245991.25626254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S$2,'Multipliers and Adjustments'!$B$68:$AK$68,0))*unit_conv</f>
        <v>324513968.1328845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T$2,'Multipliers and Adjustments'!$B$68:$AK$68,0))*unit_conv</f>
        <v>355781945.00950646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U$2,'Multipliers and Adjustments'!$B$68:$AK$68,0))*unit_conv</f>
        <v>387049921.88612849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V$2,'Multipliers and Adjustments'!$B$68:$AK$68,0))*unit_conv</f>
        <v>418317898.76275039</v>
      </c>
      <c r="W42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2,'EPA Data'!$G:$G,"&lt;"&amp;$B42)*unit_conv</f>
        <v>449585875.63937241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X$2,'Multipliers and Adjustments'!$B$68:$AK$68,0))*unit_conv</f>
        <v>448142334.12932634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Y$2,'Multipliers and Adjustments'!$B$68:$AK$68,0))*unit_conv</f>
        <v>446698792.61928022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Z$2,'Multipliers and Adjustments'!$B$68:$AK$68,0))*unit_conv</f>
        <v>445255251.10923415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AA$2,'Multipliers and Adjustments'!$B$68:$AK$68,0))*unit_conv</f>
        <v>443811709.59918803</v>
      </c>
      <c r="AB42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2,'EPA Data'!$G:$G,"&lt;"&amp;$B42)*unit_conv</f>
        <v>442368168.08914196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C$2,'Multipliers and Adjustments'!$B$68:$AK$68,0))*unit_conv</f>
        <v>390377692.86841995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D$2,'Multipliers and Adjustments'!$B$68:$AK$68,0))*unit_conv</f>
        <v>338387217.64769799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E$2,'Multipliers and Adjustments'!$B$68:$AK$68,0))*unit_conv</f>
        <v>286396742.42697597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F$2,'Multipliers and Adjustments'!$B$68:$AK$68,0))*unit_conv</f>
        <v>234406267.20625398</v>
      </c>
      <c r="AG42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2,'EPA Data'!$G:$G,"&lt;"&amp;$B42)*unit_conv</f>
        <v>182415791.98553196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H$2,'Multipliers and Adjustments'!$B$68:$AK$68,0))*unit_conv</f>
        <v>183077784.07787514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I$2,'Multipliers and Adjustments'!$B$68:$AK$68,0))*unit_conv</f>
        <v>183739776.17021829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J$2,'Multipliers and Adjustments'!$B$68:$AK$68,0))*unit_conv</f>
        <v>184401768.26256144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K$2,'Multipliers and Adjustments'!$B$68:$AK$68,0))*unit_conv</f>
        <v>185063760.35490456</v>
      </c>
      <c r="AL42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2,'EPA Data'!$G:$G,"&lt;"&amp;$B42)*unit_conv</f>
        <v>185725752.44724774</v>
      </c>
    </row>
    <row r="43" spans="1:38" x14ac:dyDescent="0.2">
      <c r="A43" s="12">
        <f t="shared" si="3"/>
        <v>80</v>
      </c>
      <c r="B43" s="13">
        <f t="shared" si="4"/>
        <v>90</v>
      </c>
      <c r="C43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3,'EPA Data'!$G:$G,"&lt;"&amp;$B43)*unit_conv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D$2,'Multipliers and Adjustments'!$B$68:$AK$68,0))*unit_conv</f>
        <v>0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E$2,'Multipliers and Adjustments'!$B$68:$AK$68,0))*unit_conv</f>
        <v>0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F$2,'Multipliers and Adjustments'!$B$68:$AK$68,0))*unit_conv</f>
        <v>0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G$2,'Multipliers and Adjustments'!$B$68:$AK$68,0))*unit_conv</f>
        <v>111881268.41488846</v>
      </c>
      <c r="H43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3,'EPA Data'!$G:$G,"&lt;"&amp;$B43)*unit_conv</f>
        <v>136889446.1814177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I$2,'Multipliers and Adjustments'!$B$68:$AK$68,0))*unit_conv</f>
        <v>150975473.69677374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J$2,'Multipliers and Adjustments'!$B$68:$AK$68,0))*unit_conv</f>
        <v>165061501.21212971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K$2,'Multipliers and Adjustments'!$B$68:$AK$68,0))*unit_conv</f>
        <v>179147528.72748575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L$2,'Multipliers and Adjustments'!$B$68:$AK$68,0))*unit_conv</f>
        <v>193233556.24284175</v>
      </c>
      <c r="M43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3,'EPA Data'!$G:$G,"&lt;"&amp;$B43)*unit_conv</f>
        <v>207319583.75819778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N$2,'Multipliers and Adjustments'!$B$68:$AK$68,0))*unit_conv</f>
        <v>231637685.07289773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O$2,'Multipliers and Adjustments'!$B$68:$AK$68,0))*unit_conv</f>
        <v>255955786.38759771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P$2,'Multipliers and Adjustments'!$B$68:$AK$68,0))*unit_conv</f>
        <v>280273887.70229763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Q$2,'Multipliers and Adjustments'!$B$68:$AK$68,0))*unit_conv</f>
        <v>304591989.01699758</v>
      </c>
      <c r="R43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3,'EPA Data'!$G:$G,"&lt;"&amp;$B43)*unit_conv</f>
        <v>328910090.33169752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S$2,'Multipliers and Adjustments'!$B$68:$AK$68,0))*unit_conv</f>
        <v>328027109.9878701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T$2,'Multipliers and Adjustments'!$B$68:$AK$68,0))*unit_conv</f>
        <v>327144129.64404255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U$2,'Multipliers and Adjustments'!$B$68:$AK$68,0))*unit_conv</f>
        <v>326261149.30021507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V$2,'Multipliers and Adjustments'!$B$68:$AK$68,0))*unit_conv</f>
        <v>325378168.95638752</v>
      </c>
      <c r="W43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3,'EPA Data'!$G:$G,"&lt;"&amp;$B43)*unit_conv</f>
        <v>324495188.61256003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X$2,'Multipliers and Adjustments'!$B$68:$AK$68,0))*unit_conv</f>
        <v>321768798.25424159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Y$2,'Multipliers and Adjustments'!$B$68:$AK$68,0))*unit_conv</f>
        <v>319042407.89592308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Z$2,'Multipliers and Adjustments'!$B$68:$AK$68,0))*unit_conv</f>
        <v>316316017.53760463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AA$2,'Multipliers and Adjustments'!$B$68:$AK$68,0))*unit_conv</f>
        <v>313589627.17928624</v>
      </c>
      <c r="AB43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3,'EPA Data'!$G:$G,"&lt;"&amp;$B43)*unit_conv</f>
        <v>310863236.82096773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C$2,'Multipliers and Adjustments'!$B$68:$AK$68,0))*unit_conv</f>
        <v>331787526.38704628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D$2,'Multipliers and Adjustments'!$B$68:$AK$68,0))*unit_conv</f>
        <v>352711815.95312482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E$2,'Multipliers and Adjustments'!$B$68:$AK$68,0))*unit_conv</f>
        <v>373636105.51920342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F$2,'Multipliers and Adjustments'!$B$68:$AK$68,0))*unit_conv</f>
        <v>394560395.08528191</v>
      </c>
      <c r="AG43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3,'EPA Data'!$G:$G,"&lt;"&amp;$B43)*unit_conv</f>
        <v>415484684.65136051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H$2,'Multipliers and Adjustments'!$B$68:$AK$68,0))*unit_conv</f>
        <v>398760404.70584297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I$2,'Multipliers and Adjustments'!$B$68:$AK$68,0))*unit_conv</f>
        <v>382036124.76032543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J$2,'Multipliers and Adjustments'!$B$68:$AK$68,0))*unit_conv</f>
        <v>365311844.81480783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K$2,'Multipliers and Adjustments'!$B$68:$AK$68,0))*unit_conv</f>
        <v>348587564.86929029</v>
      </c>
      <c r="AL43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3,'EPA Data'!$G:$G,"&lt;"&amp;$B43)*unit_conv</f>
        <v>331863284.92377281</v>
      </c>
    </row>
    <row r="44" spans="1:38" x14ac:dyDescent="0.2">
      <c r="A44" s="12">
        <f t="shared" si="3"/>
        <v>90</v>
      </c>
      <c r="B44" s="13">
        <f t="shared" si="4"/>
        <v>100</v>
      </c>
      <c r="C44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4,'EPA Data'!$G:$G,"&lt;"&amp;$B44)*unit_conv</f>
        <v>0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D$2,'Multipliers and Adjustments'!$B$68:$AK$68,0))*unit_conv</f>
        <v>0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E$2,'Multipliers and Adjustments'!$B$68:$AK$68,0))*unit_conv</f>
        <v>0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F$2,'Multipliers and Adjustments'!$B$68:$AK$68,0))*unit_conv</f>
        <v>0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G$2,'Multipliers and Adjustments'!$B$68:$AK$68,0))*unit_conv</f>
        <v>0</v>
      </c>
      <c r="H44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4,'EPA Data'!$G:$G,"&lt;"&amp;$B44)*unit_conv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I$2,'Multipliers and Adjustments'!$B$68:$AK$68,0))*unit_conv</f>
        <v>0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J$2,'Multipliers and Adjustments'!$B$68:$AK$68,0))*unit_conv</f>
        <v>0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K$2,'Multipliers and Adjustments'!$B$68:$AK$68,0))*unit_conv</f>
        <v>0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L$2,'Multipliers and Adjustments'!$B$68:$AK$68,0))*unit_conv</f>
        <v>0</v>
      </c>
      <c r="M44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4,'EPA Data'!$G:$G,"&lt;"&amp;$B44)*unit_conv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N$2,'Multipliers and Adjustments'!$B$68:$AK$68,0))*unit_conv</f>
        <v>1577108.2827937102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O$2,'Multipliers and Adjustments'!$B$68:$AK$68,0))*unit_conv</f>
        <v>3154216.5655874205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P$2,'Multipliers and Adjustments'!$B$68:$AK$68,0))*unit_conv</f>
        <v>4731324.84838113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Q$2,'Multipliers and Adjustments'!$B$68:$AK$68,0))*unit_conv</f>
        <v>6308433.131174841</v>
      </c>
      <c r="R44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4,'EPA Data'!$G:$G,"&lt;"&amp;$B44)*unit_conv</f>
        <v>7885541.41396855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S$2,'Multipliers and Adjustments'!$B$68:$AK$68,0))*unit_conv</f>
        <v>22959892.669286106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T$2,'Multipliers and Adjustments'!$B$68:$AK$68,0))*unit_conv</f>
        <v>38034243.924603671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U$2,'Multipliers and Adjustments'!$B$68:$AK$68,0))*unit_conv</f>
        <v>53108595.179921225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V$2,'Multipliers and Adjustments'!$B$68:$AK$68,0))*unit_conv</f>
        <v>68182946.435238779</v>
      </c>
      <c r="W44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4,'EPA Data'!$G:$G,"&lt;"&amp;$B44)*unit_conv</f>
        <v>83257297.690556332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X$2,'Multipliers and Adjustments'!$B$68:$AK$68,0))*unit_conv</f>
        <v>98938684.713420123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Y$2,'Multipliers and Adjustments'!$B$68:$AK$68,0))*unit_conv</f>
        <v>114620071.7362839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Z$2,'Multipliers and Adjustments'!$B$68:$AK$68,0))*unit_conv</f>
        <v>130301458.75914767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AA$2,'Multipliers and Adjustments'!$B$68:$AK$68,0))*unit_conv</f>
        <v>145982845.78201145</v>
      </c>
      <c r="AB44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4,'EPA Data'!$G:$G,"&lt;"&amp;$B44)*unit_conv</f>
        <v>161664232.80487522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C$2,'Multipliers and Adjustments'!$B$68:$AK$68,0))*unit_conv</f>
        <v>173617586.17937204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D$2,'Multipliers and Adjustments'!$B$68:$AK$68,0))*unit_conv</f>
        <v>185570939.55386883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E$2,'Multipliers and Adjustments'!$B$68:$AK$68,0))*unit_conv</f>
        <v>197524292.92836562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F$2,'Multipliers and Adjustments'!$B$68:$AK$68,0))*unit_conv</f>
        <v>209477646.30286241</v>
      </c>
      <c r="AG44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4,'EPA Data'!$G:$G,"&lt;"&amp;$B44)*unit_conv</f>
        <v>221430999.67735922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H$2,'Multipliers and Adjustments'!$B$68:$AK$68,0))*unit_conv</f>
        <v>236537994.47412857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I$2,'Multipliers and Adjustments'!$B$68:$AK$68,0))*unit_conv</f>
        <v>251644989.27089792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J$2,'Multipliers and Adjustments'!$B$68:$AK$68,0))*unit_conv</f>
        <v>266751984.06766722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K$2,'Multipliers and Adjustments'!$B$68:$AK$68,0))*unit_conv</f>
        <v>281858978.86443657</v>
      </c>
      <c r="AL44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4,'EPA Data'!$G:$G,"&lt;"&amp;$B44)*unit_conv</f>
        <v>296965973.66120589</v>
      </c>
    </row>
    <row r="45" spans="1:38" x14ac:dyDescent="0.2">
      <c r="A45" s="9">
        <f t="shared" si="3"/>
        <v>100</v>
      </c>
      <c r="B45" s="8">
        <f t="shared" ref="B45:B74" si="5">A45+50</f>
        <v>150</v>
      </c>
      <c r="C45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5,'EPA Data'!$G:$G,"&lt;"&amp;$B45)*unit_conv</f>
        <v>0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D$2,'Multipliers and Adjustments'!$B$68:$AK$68,0))*unit_conv</f>
        <v>0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E$2,'Multipliers and Adjustments'!$B$68:$AK$68,0))*unit_conv</f>
        <v>0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F$2,'Multipliers and Adjustments'!$B$68:$AK$68,0))*unit_conv</f>
        <v>0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G$2,'Multipliers and Adjustments'!$B$68:$AK$68,0))*unit_conv</f>
        <v>0</v>
      </c>
      <c r="H45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5,'EPA Data'!$G:$G,"&lt;"&amp;$B45)*unit_conv</f>
        <v>0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I$2,'Multipliers and Adjustments'!$B$68:$AK$68,0))*unit_conv</f>
        <v>0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J$2,'Multipliers and Adjustments'!$B$68:$AK$68,0))*unit_conv</f>
        <v>0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K$2,'Multipliers and Adjustments'!$B$68:$AK$68,0))*unit_conv</f>
        <v>0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L$2,'Multipliers and Adjustments'!$B$68:$AK$68,0))*unit_conv</f>
        <v>0</v>
      </c>
      <c r="M45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5,'EPA Data'!$G:$G,"&lt;"&amp;$B45)*unit_conv</f>
        <v>0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N$2,'Multipliers and Adjustments'!$B$68:$AK$68,0))*unit_conv</f>
        <v>0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O$2,'Multipliers and Adjustments'!$B$68:$AK$68,0))*unit_conv</f>
        <v>0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P$2,'Multipliers and Adjustments'!$B$68:$AK$68,0))*unit_conv</f>
        <v>0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Q$2,'Multipliers and Adjustments'!$B$68:$AK$68,0))*unit_conv</f>
        <v>0</v>
      </c>
      <c r="R45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5,'EPA Data'!$G:$G,"&lt;"&amp;$B45)*unit_conv</f>
        <v>0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S$2,'Multipliers and Adjustments'!$B$68:$AK$68,0))*unit_conv</f>
        <v>0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T$2,'Multipliers and Adjustments'!$B$68:$AK$68,0))*unit_conv</f>
        <v>0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U$2,'Multipliers and Adjustments'!$B$68:$AK$68,0))*unit_conv</f>
        <v>0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